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127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jishee\OneDrive - DOI\Desktop\2016_chapters_for_edit_and_layout\~at_layout\##Canada\layout_by_XX_2019-MM-DD\"/>
    </mc:Choice>
  </mc:AlternateContent>
  <xr:revisionPtr revIDLastSave="0" documentId="13_ncr:1_{B1D7028F-60B8-4F1B-A668-19A4337FACDB}" xr6:coauthVersionLast="45" xr6:coauthVersionMax="45" xr10:uidLastSave="{00000000-0000-0000-0000-000000000000}"/>
  <bookViews>
    <workbookView xWindow="-110" yWindow="-110" windowWidth="19420" windowHeight="10420" xr2:uid="{00000000-000D-0000-FFFF-FFFF00000000}"/>
  </bookViews>
  <sheets>
    <sheet name="Text" sheetId="5" r:id="rId1"/>
    <sheet name="Table 1" sheetId="4" r:id="rId2"/>
    <sheet name="Table 2 " sheetId="2" r:id="rId3"/>
    <sheet name="Table 3" sheetId="3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100" uniqueCount="916">
  <si>
    <t>TABLE 1</t>
  </si>
  <si>
    <t>(Metric tons, gross weight, unless otherwise noted)</t>
  </si>
  <si>
    <t>2012</t>
  </si>
  <si>
    <t>2013</t>
  </si>
  <si>
    <t>2014</t>
  </si>
  <si>
    <t>2015</t>
  </si>
  <si>
    <t>2016</t>
  </si>
  <si>
    <t>METALS</t>
  </si>
  <si>
    <t>Aluminum:</t>
  </si>
  <si>
    <t>--</t>
  </si>
  <si>
    <t>Bismuth:</t>
  </si>
  <si>
    <t>r</t>
  </si>
  <si>
    <t>Cadmium:</t>
  </si>
  <si>
    <t>thousand metric tons</t>
  </si>
  <si>
    <t>do.</t>
  </si>
  <si>
    <t>kilograms</t>
  </si>
  <si>
    <t>Iron and steel:</t>
  </si>
  <si>
    <t>Lead:</t>
  </si>
  <si>
    <t>Nickel, Ni content:</t>
  </si>
  <si>
    <t>Selenium, Se content</t>
  </si>
  <si>
    <t>Zinc:</t>
  </si>
  <si>
    <t>INDUSTRIAL MINERALS</t>
  </si>
  <si>
    <t>Clay and shale, bentonite</t>
  </si>
  <si>
    <t>e</t>
  </si>
  <si>
    <t>Diamond, gem, unspecified</t>
  </si>
  <si>
    <t>thousand carats</t>
  </si>
  <si>
    <t>Gemstones, amethyst, including jade</t>
  </si>
  <si>
    <t>Lime</t>
  </si>
  <si>
    <t>Mica</t>
  </si>
  <si>
    <t>NA</t>
  </si>
  <si>
    <t>Nitrogen, ammonia, N content</t>
  </si>
  <si>
    <t>Salt</t>
  </si>
  <si>
    <t>Sulfur, byproduct, S content:</t>
  </si>
  <si>
    <t>MINERAL FUELS AND RELATED MATERIALS</t>
  </si>
  <si>
    <t>thousand 42-gallon barrels</t>
  </si>
  <si>
    <t>Peat, horticultural use</t>
  </si>
  <si>
    <t>Petroleum:</t>
  </si>
  <si>
    <t>Aluminum metal, primary</t>
  </si>
  <si>
    <t>Natural gas, marketable</t>
  </si>
  <si>
    <t>Total</t>
  </si>
  <si>
    <t>Primary</t>
  </si>
  <si>
    <t>Secondary</t>
  </si>
  <si>
    <t>Ferroniobium:</t>
  </si>
  <si>
    <t>Direct-reduced iron</t>
  </si>
  <si>
    <t>Pig iron</t>
  </si>
  <si>
    <t>Raw steel</t>
  </si>
  <si>
    <t>Gross weight</t>
  </si>
  <si>
    <t>Unspecified, refined,</t>
  </si>
  <si>
    <t>Clinker</t>
  </si>
  <si>
    <t>Metallurgy</t>
  </si>
  <si>
    <t>Natural gas and petroleum</t>
  </si>
  <si>
    <t>Crude</t>
  </si>
  <si>
    <t>Asphalt</t>
  </si>
  <si>
    <t>Diesel</t>
  </si>
  <si>
    <t>Fuel oil:</t>
  </si>
  <si>
    <t>Heavy</t>
  </si>
  <si>
    <t>Gasoline:</t>
  </si>
  <si>
    <t>Motor</t>
  </si>
  <si>
    <t>Liquefied petroleum gas</t>
  </si>
  <si>
    <t>r, e</t>
  </si>
  <si>
    <t>Nb content</t>
  </si>
  <si>
    <t>Ferrosilicon</t>
  </si>
  <si>
    <t>Ferrovanadium</t>
  </si>
  <si>
    <t>Cement and clinker:</t>
  </si>
  <si>
    <t>Hydraulic cement</t>
  </si>
  <si>
    <t>Bituminous</t>
  </si>
  <si>
    <t>Lignite</t>
  </si>
  <si>
    <t>Metallurgical</t>
  </si>
  <si>
    <t>Subbituminous</t>
  </si>
  <si>
    <t>TABLE 2</t>
  </si>
  <si>
    <t>(Thousand metric tons unless otherwise specified)</t>
  </si>
  <si>
    <t>Major operating companies</t>
  </si>
  <si>
    <t>Commodity</t>
  </si>
  <si>
    <t>and major equity owners</t>
  </si>
  <si>
    <t xml:space="preserve">Location of main facilities </t>
  </si>
  <si>
    <t>Alumina</t>
  </si>
  <si>
    <t>Rio Tinto Group, 100%</t>
  </si>
  <si>
    <t>Vaudreuil refinery, Jonquiere, Quebec</t>
  </si>
  <si>
    <t>1,559.</t>
  </si>
  <si>
    <t>Do.</t>
  </si>
  <si>
    <t>Axens IFP Group Technologies, 100%</t>
  </si>
  <si>
    <t>Brockville refinery, Brockville, Ontario</t>
  </si>
  <si>
    <t>18.</t>
  </si>
  <si>
    <t>Aluminum</t>
  </si>
  <si>
    <t>Alcoa Inc., 100%</t>
  </si>
  <si>
    <t>Smelter in Baie-Comeau, Quebec</t>
  </si>
  <si>
    <t>280.</t>
  </si>
  <si>
    <t>Alouette smelter in Sept-Iles, Quebec</t>
  </si>
  <si>
    <t>611.</t>
  </si>
  <si>
    <t>Becancour smelter in Becancour, Quebec</t>
  </si>
  <si>
    <t>446.</t>
  </si>
  <si>
    <t>Deschambault smelter in Deschambault, Quebec</t>
  </si>
  <si>
    <t>Alma smelter in Alma, Quebec</t>
  </si>
  <si>
    <t>471.</t>
  </si>
  <si>
    <t>Arvida smelter in Arvida, Jonquiere, Quebec</t>
  </si>
  <si>
    <t>236.</t>
  </si>
  <si>
    <t>Grande-Baie smelter in Grande-Baie, Quebec</t>
  </si>
  <si>
    <t>227.</t>
  </si>
  <si>
    <t>Kitimat smelter in Kitimat, British Columbia</t>
  </si>
  <si>
    <t>420.</t>
  </si>
  <si>
    <t>247.</t>
  </si>
  <si>
    <t>metric tons</t>
  </si>
  <si>
    <t>Teck Resources Ltd., 100%</t>
  </si>
  <si>
    <t>NA.</t>
  </si>
  <si>
    <t>Barite</t>
  </si>
  <si>
    <t>MarFred Minerals Ltd.</t>
  </si>
  <si>
    <t>Fireside Mine, Fireside, British Columbia</t>
  </si>
  <si>
    <t>Canadian Clay Products Inc.</t>
  </si>
  <si>
    <t>Wilcox, Saskatchewan</t>
  </si>
  <si>
    <t>Cadmium metal</t>
  </si>
  <si>
    <t>Noranda Income Fund, 100%</t>
  </si>
  <si>
    <t>100.</t>
  </si>
  <si>
    <t>Cement</t>
  </si>
  <si>
    <t xml:space="preserve">Ciment Québec Inc. </t>
  </si>
  <si>
    <t>Saint-Basile, Quebec</t>
  </si>
  <si>
    <t>1,571.</t>
  </si>
  <si>
    <t>Colacem Canada Inc. (Colacem S.p.A.)</t>
  </si>
  <si>
    <t>Grenville-sur-la-Rouge, Quebec</t>
  </si>
  <si>
    <t>300.</t>
  </si>
  <si>
    <t>ESSROC Canada Inc. (Italcementi Group)</t>
  </si>
  <si>
    <t>Picton, Ontario</t>
  </si>
  <si>
    <t>792.</t>
  </si>
  <si>
    <t>Federal White Cement Ltd.</t>
  </si>
  <si>
    <t>Woodstock, Ontario</t>
  </si>
  <si>
    <t>544.</t>
  </si>
  <si>
    <t>Holcim (Canada) Inc. (Holcim AG)</t>
  </si>
  <si>
    <t>Joliette, Quebec</t>
  </si>
  <si>
    <t>1,475.</t>
  </si>
  <si>
    <t>Mississauga, Ontario</t>
  </si>
  <si>
    <t>2,000.</t>
  </si>
  <si>
    <t>Lafarge Canada Inc. (Lafarge North America)</t>
  </si>
  <si>
    <t>Bath, Ontario</t>
  </si>
  <si>
    <t>1,176.</t>
  </si>
  <si>
    <t>Grinding plant, Stoney Creek, Ontario</t>
  </si>
  <si>
    <t>814.</t>
  </si>
  <si>
    <t>Exshaw, Alberta</t>
  </si>
  <si>
    <t>1,422.</t>
  </si>
  <si>
    <t>Kamloops, British Columbia</t>
  </si>
  <si>
    <t>324.</t>
  </si>
  <si>
    <t>Richmond, British Columbia</t>
  </si>
  <si>
    <t>1,319.</t>
  </si>
  <si>
    <t>St. Constant, Quebec</t>
  </si>
  <si>
    <t>1,157.</t>
  </si>
  <si>
    <t>Brookfield, Nova Scotia</t>
  </si>
  <si>
    <t>621.</t>
  </si>
  <si>
    <t>Lehigh Inland Cement Ltd. (HeidelbergCement</t>
  </si>
  <si>
    <t>Edmonton, Alberta</t>
  </si>
  <si>
    <t>1,380.</t>
  </si>
  <si>
    <t>Group)</t>
  </si>
  <si>
    <t>Delta, British Columbia</t>
  </si>
  <si>
    <t>1,356.</t>
  </si>
  <si>
    <t>St. Marys Cement (Canada) Inc. (Votorantim</t>
  </si>
  <si>
    <t>Bowmanville, Ontario</t>
  </si>
  <si>
    <t>1,800.</t>
  </si>
  <si>
    <t>Cimentos S.A.)</t>
  </si>
  <si>
    <t>St. Marys, Ontario</t>
  </si>
  <si>
    <t>645.</t>
  </si>
  <si>
    <t>Coal</t>
  </si>
  <si>
    <t>Anglo American plc, 100%</t>
  </si>
  <si>
    <t>Trend open pit mine, near Tumbler Ridge,</t>
  </si>
  <si>
    <t>British Columbia</t>
  </si>
  <si>
    <t xml:space="preserve">Grande Cache Mine, near Grande Cache, </t>
  </si>
  <si>
    <t>3,600.</t>
  </si>
  <si>
    <t>Coking Coal Holdings Ltd., 14.69%</t>
  </si>
  <si>
    <t>Alberta</t>
  </si>
  <si>
    <t>Fording River open pit mine, near Elkford,</t>
  </si>
  <si>
    <t>8,500.</t>
  </si>
  <si>
    <t xml:space="preserve"> </t>
  </si>
  <si>
    <t xml:space="preserve">Cardinal River operations, near Hinton, </t>
  </si>
  <si>
    <t>200.</t>
  </si>
  <si>
    <t>Coal Mountain open pit mine at Sparwood,</t>
  </si>
  <si>
    <t>2,700.</t>
  </si>
  <si>
    <t>Line Creek Mine, near Sparwood,</t>
  </si>
  <si>
    <t>3,500.</t>
  </si>
  <si>
    <t>Elkview open pit mine, near Sparwood,</t>
  </si>
  <si>
    <t>7,000.</t>
  </si>
  <si>
    <t>See footnotes at end of table.</t>
  </si>
  <si>
    <t>TABLE 2—Continued</t>
  </si>
  <si>
    <t>Annual</t>
  </si>
  <si>
    <t xml:space="preserve"> capacity</t>
  </si>
  <si>
    <t>Greenhills open pit mine, near Elkford,</t>
  </si>
  <si>
    <t>5,200.</t>
  </si>
  <si>
    <t>TransAlta Utilities Corp., 100%</t>
  </si>
  <si>
    <t xml:space="preserve">Highvale open pit mine, near Seba Beach, </t>
  </si>
  <si>
    <t>13,000.</t>
  </si>
  <si>
    <t>Walter Energy, Inc., 100%</t>
  </si>
  <si>
    <t>1,500.</t>
  </si>
  <si>
    <t>Brule Mine, Tumbler Ridge, British Columbia</t>
  </si>
  <si>
    <t xml:space="preserve">Wolverine Mine, Tumbler Ridge, British </t>
  </si>
  <si>
    <t>Columbia</t>
  </si>
  <si>
    <t>Westmoreland Coal Co., 100%</t>
  </si>
  <si>
    <t>Coal Valley Mine, near Edson, Alberta</t>
  </si>
  <si>
    <t>Boundary Dam open pit mine, near</t>
  </si>
  <si>
    <t>6,500.</t>
  </si>
  <si>
    <t>Estevan, Saskatchewan</t>
  </si>
  <si>
    <t>Poplar River open pit mine, near</t>
  </si>
  <si>
    <t>Coronach, Saskatchewan</t>
  </si>
  <si>
    <t>Bienfait open pit mine, near Bienfait,</t>
  </si>
  <si>
    <t>2,800.</t>
  </si>
  <si>
    <t>Saskatchewan</t>
  </si>
  <si>
    <t>Genesee open pit mine, near Warburg,</t>
  </si>
  <si>
    <t>5,600.</t>
  </si>
  <si>
    <t>Sheerness open pit mine, near Hanna, Alberta</t>
  </si>
  <si>
    <t>3,000.</t>
  </si>
  <si>
    <t>Paintearth open pit mine, near Forestburg, Alberta</t>
  </si>
  <si>
    <t>Glencore plc, 100%</t>
  </si>
  <si>
    <t>Raglan Mine in Ungave, Quebec</t>
  </si>
  <si>
    <t>700.</t>
  </si>
  <si>
    <t>Vale S.A., 100%</t>
  </si>
  <si>
    <t>Ontario Operations, Ontario</t>
  </si>
  <si>
    <t>KGHM Polska Miedź S.A.</t>
  </si>
  <si>
    <t>Sudbury Operations, Ontario</t>
  </si>
  <si>
    <t>Port Colborne refinery, Ontario</t>
  </si>
  <si>
    <t>Voisey's Bay, Newfoundland and Labrador</t>
  </si>
  <si>
    <t>Sudbury smelter in Sudbury, Ontario</t>
  </si>
  <si>
    <t>Long Harbour hydrometallurgy smelter</t>
  </si>
  <si>
    <t>Fort Saskatchewan, Alberta</t>
  </si>
  <si>
    <t>4,000.</t>
  </si>
  <si>
    <t>Copper:</t>
  </si>
  <si>
    <t>Ore, Cu content</t>
  </si>
  <si>
    <t>Agnico-Eagle Mines Ltd., 100%</t>
  </si>
  <si>
    <t>5.</t>
  </si>
  <si>
    <t>Copper Mountain Mine, British Columbia</t>
  </si>
  <si>
    <t>48.</t>
  </si>
  <si>
    <t>Highland Valley Copper Mine, Kamloops,</t>
  </si>
  <si>
    <t>125.</t>
  </si>
  <si>
    <t xml:space="preserve">Huckleberry Mine, 123 kilometers </t>
  </si>
  <si>
    <t>32.</t>
  </si>
  <si>
    <t>southwest of Houston, British Columbia</t>
  </si>
  <si>
    <t>Imperial Metals Corp., 100%</t>
  </si>
  <si>
    <t>Mount Polley Mine at Williams Lake,</t>
  </si>
  <si>
    <t>25.</t>
  </si>
  <si>
    <t>North American Palladium Ltd., 100%</t>
  </si>
  <si>
    <t xml:space="preserve">Lac des Iles Mine, about 85 kilometers </t>
  </si>
  <si>
    <t>2.</t>
  </si>
  <si>
    <t>northwest of Thunder Bay, Ontario</t>
  </si>
  <si>
    <t>Nyrstar N.V., 100%</t>
  </si>
  <si>
    <t xml:space="preserve">Langlois Mine, 313 kilometers northeast </t>
  </si>
  <si>
    <t>39.</t>
  </si>
  <si>
    <t>of Val-d'Or, Quebec</t>
  </si>
  <si>
    <t xml:space="preserve">do. </t>
  </si>
  <si>
    <t>Myra Falls complex, British Columbia</t>
  </si>
  <si>
    <t>4.</t>
  </si>
  <si>
    <t>KGHM Polska Miedź S.A., 100%</t>
  </si>
  <si>
    <t>Sudbury operations, Ontario</t>
  </si>
  <si>
    <t>30.</t>
  </si>
  <si>
    <t>Capstone Mining Corp., 100%</t>
  </si>
  <si>
    <t>Minto Mine, Yukon</t>
  </si>
  <si>
    <t>21.</t>
  </si>
  <si>
    <t>Gibraltar Mine, British Columbia</t>
  </si>
  <si>
    <t>63.</t>
  </si>
  <si>
    <t>Duck Pond Mine, about 100 kilometers</t>
  </si>
  <si>
    <t>19.</t>
  </si>
  <si>
    <t xml:space="preserve">southwest of Grand Falls-Windsor, </t>
  </si>
  <si>
    <t>Newfoundland and Labrador</t>
  </si>
  <si>
    <t>Ontario Division, Ontario</t>
  </si>
  <si>
    <t>110.</t>
  </si>
  <si>
    <t>55.</t>
  </si>
  <si>
    <t xml:space="preserve"> and Labrador </t>
  </si>
  <si>
    <t>Kidd Creek Mine, about 20 kilometers</t>
  </si>
  <si>
    <t>46.</t>
  </si>
  <si>
    <t>north of Timmins, Ontario</t>
  </si>
  <si>
    <t>Nickel Rim South Mine, Sudbury Division,</t>
  </si>
  <si>
    <t>Sudbury, Ontario</t>
  </si>
  <si>
    <t>7.</t>
  </si>
  <si>
    <t>Yukon Zinc Corp., 100%</t>
  </si>
  <si>
    <t>Wolverine Mine, Yukon</t>
  </si>
  <si>
    <t>Smelter</t>
  </si>
  <si>
    <t>Horne smelter in Noranda, Quebec</t>
  </si>
  <si>
    <t>194.</t>
  </si>
  <si>
    <t>Copper Cliff smelter in Sudbury, Ontario</t>
  </si>
  <si>
    <t>Sudbury smelter, Ontario</t>
  </si>
  <si>
    <t>131.</t>
  </si>
  <si>
    <t xml:space="preserve">Refinery </t>
  </si>
  <si>
    <t>276.</t>
  </si>
  <si>
    <t>Gibraltar solvent extraction-electrowinning</t>
  </si>
  <si>
    <t>1.</t>
  </si>
  <si>
    <t>(SX–EW) facility, British Columbia</t>
  </si>
  <si>
    <t>Copper Cliff refinery in Sudbury, Ontario</t>
  </si>
  <si>
    <t>Cobalt Refinery Co. Inc., 100%</t>
  </si>
  <si>
    <t>Fort Saskatchewan refinery</t>
  </si>
  <si>
    <t>Valleyfield refinery</t>
  </si>
  <si>
    <t>Voisey Bay refinery, Newfoundland and Labrador</t>
  </si>
  <si>
    <t>Government, 100%</t>
  </si>
  <si>
    <t>Royal Canadian Mint, Ottawa, Ontario</t>
  </si>
  <si>
    <t>Diamond</t>
  </si>
  <si>
    <t>thousand</t>
  </si>
  <si>
    <t xml:space="preserve">Diavik open pit mine (includes the A154 </t>
  </si>
  <si>
    <t>10,000.</t>
  </si>
  <si>
    <t>carats</t>
  </si>
  <si>
    <t>North and the A154 South kimberlite</t>
  </si>
  <si>
    <t>Northwest Territories</t>
  </si>
  <si>
    <t xml:space="preserve">Ekati Mine (includes the Koala and the </t>
  </si>
  <si>
    <t>5,000.</t>
  </si>
  <si>
    <t xml:space="preserve">Panda underground mines and the </t>
  </si>
  <si>
    <t xml:space="preserve">Beartooth, Fox, Koala, and Misery </t>
  </si>
  <si>
    <t xml:space="preserve">open pit mines) in the Lac de Gras </t>
  </si>
  <si>
    <t>region, Northwest Territories</t>
  </si>
  <si>
    <t>De Beers Group, 100%</t>
  </si>
  <si>
    <t>Snap Lake underground mine,</t>
  </si>
  <si>
    <t xml:space="preserve">220 kilometers northeast of Yellowknife, </t>
  </si>
  <si>
    <t>Gahcho Kué open pit mine,</t>
  </si>
  <si>
    <t>4,500</t>
  </si>
  <si>
    <t xml:space="preserve">280 kilometers northeast of Yellowknife, </t>
  </si>
  <si>
    <t xml:space="preserve">Victor open pit mine, 90 kilometers </t>
  </si>
  <si>
    <t>600.</t>
  </si>
  <si>
    <t>west of Attawapiskat, Ontario</t>
  </si>
  <si>
    <t>Stornoway Diamond Corp., 100%</t>
  </si>
  <si>
    <t>Renard mine, 350 kilometers north</t>
  </si>
  <si>
    <t>1,600.</t>
  </si>
  <si>
    <t>of Chibougamau, Quebec</t>
  </si>
  <si>
    <t xml:space="preserve">Diatomite </t>
  </si>
  <si>
    <t>Absorbent Products Ltd.</t>
  </si>
  <si>
    <t>Red Lake deposit, British Columbia</t>
  </si>
  <si>
    <t>Lower Cove, Newfoundland and Labrador</t>
  </si>
  <si>
    <t>800.</t>
  </si>
  <si>
    <t>Nova Scotia Power Inc.</t>
  </si>
  <si>
    <t>Glen Morrison quarry, Cape Breton, Nova Scotia</t>
  </si>
  <si>
    <t>Antigonish Limestone Ltd.</t>
  </si>
  <si>
    <t>Southside Antigonish Harbour</t>
  </si>
  <si>
    <t>Upper Musquodoboit</t>
  </si>
  <si>
    <t>Lafarge Canada Inc.</t>
  </si>
  <si>
    <t>Brookfield, Brookfield, Nova Scotia</t>
  </si>
  <si>
    <t xml:space="preserve">Graymont Inc. </t>
  </si>
  <si>
    <t>Havelock quarry, Havelock, New Brunswick</t>
  </si>
  <si>
    <t>Faulkner, Manitoba</t>
  </si>
  <si>
    <t>Ogden Point quarry, Victoria, British Columbia</t>
  </si>
  <si>
    <t>ESSROC Canada Inc</t>
  </si>
  <si>
    <t>St. Marys CBM (Canada) Inc.</t>
  </si>
  <si>
    <t xml:space="preserve">Bowmanville, Ontario </t>
  </si>
  <si>
    <t xml:space="preserve">St. Marys, Ontario </t>
  </si>
  <si>
    <t>Gold</t>
  </si>
  <si>
    <t>Ore, Au content</t>
  </si>
  <si>
    <t>Abcourt Mines Inc.</t>
  </si>
  <si>
    <t>Agnico-Eagle Mines Ltd.</t>
  </si>
  <si>
    <t>Goldex Mine, Val-d'Or, Quebec</t>
  </si>
  <si>
    <t>Val-d'Or, Quebec</t>
  </si>
  <si>
    <t>Lapa Mine, about 60 kilometers west of</t>
  </si>
  <si>
    <t>LaRonde Mine, about 60 kilometers west</t>
  </si>
  <si>
    <t>9,300.</t>
  </si>
  <si>
    <t>Meadowbank Mine, about 70 kilometers north</t>
  </si>
  <si>
    <t>of Baker Lake, Nunavut Territory</t>
  </si>
  <si>
    <t>QMX Gold Corp.</t>
  </si>
  <si>
    <t>Lac Herbin Mine</t>
  </si>
  <si>
    <t>1,000.</t>
  </si>
  <si>
    <t>Anaconda Mining Inc.</t>
  </si>
  <si>
    <t xml:space="preserve">Pine Cove Mine, near Baie Verte, </t>
  </si>
  <si>
    <t>500.</t>
  </si>
  <si>
    <t>Aurizon Mines Ltd.</t>
  </si>
  <si>
    <t xml:space="preserve">Casa Berardi Mine, about 95 kilometers </t>
  </si>
  <si>
    <t>north of La Sarre, Quebec</t>
  </si>
  <si>
    <t>Aurico Gold Inc.</t>
  </si>
  <si>
    <t xml:space="preserve">Young-Davidson Mine, Larder-Cadillac Break, </t>
  </si>
  <si>
    <t>5,400.</t>
  </si>
  <si>
    <t>487 kilometers northwest of Toronto, Ontario</t>
  </si>
  <si>
    <t>Barkerville Gold Mines Ltd.</t>
  </si>
  <si>
    <t>QR Mine, British Columbia</t>
  </si>
  <si>
    <t>400.</t>
  </si>
  <si>
    <t>Barrick Gold Inc.</t>
  </si>
  <si>
    <t xml:space="preserve">Hemlo operation, includes David Bell </t>
  </si>
  <si>
    <t>7,100.</t>
  </si>
  <si>
    <t xml:space="preserve">underground mine and Williams open pit </t>
  </si>
  <si>
    <t>and underground mine, about</t>
  </si>
  <si>
    <t>350 kilometers east of Thunder Bay, Ontario</t>
  </si>
  <si>
    <t>Brigus Gold Corp.</t>
  </si>
  <si>
    <t xml:space="preserve">Black Fox Mine, about 75 kilometers east </t>
  </si>
  <si>
    <t>of Timmins, Ontario</t>
  </si>
  <si>
    <t>Capstone Mining Corp.</t>
  </si>
  <si>
    <t xml:space="preserve">Minto Mine, about 240 kilometers </t>
  </si>
  <si>
    <t>northwest of Whitehorse, Yukon Territory</t>
  </si>
  <si>
    <t>Claude Resources Inc.</t>
  </si>
  <si>
    <t xml:space="preserve">Seabee operations (includes the Seabee Deep </t>
  </si>
  <si>
    <t xml:space="preserve">and the Santoy 8 Mines), Laonil Lake, </t>
  </si>
  <si>
    <t>Detour Gold Corp.</t>
  </si>
  <si>
    <t>Detour Lake Mine, 208 km northeast of Timmins,</t>
  </si>
  <si>
    <t>20,400.</t>
  </si>
  <si>
    <t>Cochrane District, Ontario</t>
  </si>
  <si>
    <t>Goldcorp Inc.</t>
  </si>
  <si>
    <t>Hoyle Pond Mine, 20 km northeast of Timmins,</t>
  </si>
  <si>
    <t>2,300.</t>
  </si>
  <si>
    <t>Eastern Ontario District, Ontario</t>
  </si>
  <si>
    <t xml:space="preserve">Musselwhite Mine, 480 kilometers north of </t>
  </si>
  <si>
    <t>8,100.</t>
  </si>
  <si>
    <t>Thunder Bay, Ontario</t>
  </si>
  <si>
    <t>Porcupine Mine, Timmins, Ontario</t>
  </si>
  <si>
    <t>Red Lake Mine (includes Red Lake and the</t>
  </si>
  <si>
    <t>26,000.</t>
  </si>
  <si>
    <t xml:space="preserve">Campbell complexes), 180 kilometers </t>
  </si>
  <si>
    <t>Golden Band Resources Inc.</t>
  </si>
  <si>
    <t>EP Mine and Roy Lloyd Mine, Saskatchewan</t>
  </si>
  <si>
    <t>Huckleberry Mine, 123 kilometers</t>
  </si>
  <si>
    <t>IAMGOLD Corp., 100%</t>
  </si>
  <si>
    <t>4,200.</t>
  </si>
  <si>
    <t>Kirkland Lake Gold Inc., 100%</t>
  </si>
  <si>
    <t xml:space="preserve">South Mine complex (Macassa Mine, </t>
  </si>
  <si>
    <t>2,400.</t>
  </si>
  <si>
    <t>Ontario)</t>
  </si>
  <si>
    <t>Tahoe Resources Inc., 100%</t>
  </si>
  <si>
    <t xml:space="preserve">Bell Creek Mine, northeast of Timmins, </t>
  </si>
  <si>
    <t xml:space="preserve">Ontario, and Timmins West Mine, </t>
  </si>
  <si>
    <t>18 kilometers west of Timmins, Ontario</t>
  </si>
  <si>
    <t>Metanor Resources Inc., 100%</t>
  </si>
  <si>
    <t>Bachelor Lake Mine and mill, about</t>
  </si>
  <si>
    <t>1,200.</t>
  </si>
  <si>
    <t xml:space="preserve">225 kilometers northeast of Val-d'Or, </t>
  </si>
  <si>
    <t>Quebec</t>
  </si>
  <si>
    <t>Mt. Polley Mine, 8 kilometers southwest</t>
  </si>
  <si>
    <t>of Likely, British Columbia</t>
  </si>
  <si>
    <t>North American Palladium Ltd.</t>
  </si>
  <si>
    <t>Canadian Malartic Mine, about 20 kilometers</t>
  </si>
  <si>
    <t>17,000.</t>
  </si>
  <si>
    <t>west of Val d'Or, Quebec</t>
  </si>
  <si>
    <t>Richmont Mines Inc., 100%</t>
  </si>
  <si>
    <t xml:space="preserve">Beaufor Mine, about 21 kilometers </t>
  </si>
  <si>
    <t>northeast of Val-d'Or, Quebec</t>
  </si>
  <si>
    <t xml:space="preserve">Island Gold Mine, near Dubreuilville, </t>
  </si>
  <si>
    <t>Ontario</t>
  </si>
  <si>
    <t>Klondex Mines Ltd., 100%</t>
  </si>
  <si>
    <t>Rice Lake Mine, Manitoba</t>
  </si>
  <si>
    <t>2,500.</t>
  </si>
  <si>
    <t>Stroud Resources Ltd., 100%</t>
  </si>
  <si>
    <t>Hislop Mine, Ontario</t>
  </si>
  <si>
    <t>Holloway Mine, Ontario</t>
  </si>
  <si>
    <t>Holt Mine, Ontario</t>
  </si>
  <si>
    <t>Manitoba division (includes the Birchtree</t>
  </si>
  <si>
    <t xml:space="preserve">Mine and the Thompson Mine), </t>
  </si>
  <si>
    <t>Thompson, Manitoba</t>
  </si>
  <si>
    <t>Ontario division, Ontario</t>
  </si>
  <si>
    <t>Wesdome Gold Mines Ltd., 100%</t>
  </si>
  <si>
    <t>Eagle River Mine, about 50 kilometers west</t>
  </si>
  <si>
    <t>1,900.</t>
  </si>
  <si>
    <t>of Wawa, Ontario</t>
  </si>
  <si>
    <t>Kiena Mine, about 10 kilometers west of</t>
  </si>
  <si>
    <t>1,300.</t>
  </si>
  <si>
    <t>628.</t>
  </si>
  <si>
    <t>CCR refinery in Montreal-Est, Quebec</t>
  </si>
  <si>
    <t xml:space="preserve">Trail refinery, Trail, British Columbia </t>
  </si>
  <si>
    <t>Graphite</t>
  </si>
  <si>
    <t>Imerys Graphite and Carbon</t>
  </si>
  <si>
    <t>Saint Aime du Lac des Iles, Quebec</t>
  </si>
  <si>
    <t>Gypsum</t>
  </si>
  <si>
    <t>Mosher Limestone Co. Ltd.</t>
  </si>
  <si>
    <t xml:space="preserve">National Gypsum (Canada) Ltd. </t>
  </si>
  <si>
    <t>East Milford quarry, Milford, Nova Scotia</t>
  </si>
  <si>
    <t>3,100.</t>
  </si>
  <si>
    <t>CertainTeed Gypsum Canada, Inc.</t>
  </si>
  <si>
    <t>Amaranth Mine, Harcus, Manitoba</t>
  </si>
  <si>
    <t>CGC Inc.</t>
  </si>
  <si>
    <t>Hagersville Mine, Hagersville, Ontario</t>
  </si>
  <si>
    <t>QIT Fer Et Titane Inc., 100%</t>
  </si>
  <si>
    <t xml:space="preserve">Lac Tio Mine, Havre Saint Pierre, </t>
  </si>
  <si>
    <t>Indium</t>
  </si>
  <si>
    <t>70.</t>
  </si>
  <si>
    <t>Iron ore:</t>
  </si>
  <si>
    <t>Ore</t>
  </si>
  <si>
    <t xml:space="preserve">Fire Lake and Mont-Wright open pit </t>
  </si>
  <si>
    <t>24,000.</t>
  </si>
  <si>
    <t>mines, Quebec</t>
  </si>
  <si>
    <t>Carol Lake (IOC) open pit mine, Labrador City,</t>
  </si>
  <si>
    <t>23,000.</t>
  </si>
  <si>
    <t>Labrador Iron Ore Royalty Income Fund, 15.1%</t>
  </si>
  <si>
    <t xml:space="preserve"> Newfoundland and Labrador</t>
  </si>
  <si>
    <t>Pellets</t>
  </si>
  <si>
    <t>Pelleting plant, Port Cartier, Quebec</t>
  </si>
  <si>
    <t>9,000.</t>
  </si>
  <si>
    <t>Cliffs Natural Resources Inc.</t>
  </si>
  <si>
    <t>Pelleting plant, Pointe Noire, Quebec</t>
  </si>
  <si>
    <t xml:space="preserve">Iron Ore Company of Canada (Rio Tinto Ltd., </t>
  </si>
  <si>
    <t>Pelleting plant, Labrador City,</t>
  </si>
  <si>
    <t xml:space="preserve">58.72%; Mitsubishi Corp., 26.18%; </t>
  </si>
  <si>
    <t>Labrador Iron Ore Royalty Income Fund, 15.1%)</t>
  </si>
  <si>
    <t>Steel, crude</t>
  </si>
  <si>
    <t>AltaSteel Ltd. (Arrium Ltd.)</t>
  </si>
  <si>
    <t>320.</t>
  </si>
  <si>
    <t>Hamilton, Ontario</t>
  </si>
  <si>
    <t>4,100.</t>
  </si>
  <si>
    <t xml:space="preserve">Contrecoeur East and Contrecoeur West </t>
  </si>
  <si>
    <t>plants, Quebec</t>
  </si>
  <si>
    <t>Essar Steel Algoma Inc. (Essar Global Ltd.)</t>
  </si>
  <si>
    <t>Sault Ste. Marie, Ontario</t>
  </si>
  <si>
    <t>Gerdau Steel North America Inc. (Gerdau S.A.)</t>
  </si>
  <si>
    <t>Whitby, Ontario</t>
  </si>
  <si>
    <t>790.</t>
  </si>
  <si>
    <t>Selkirk, Manitoba</t>
  </si>
  <si>
    <t>430.</t>
  </si>
  <si>
    <t>Cambridge, Ontario</t>
  </si>
  <si>
    <t>380.</t>
  </si>
  <si>
    <t>Hamilton Speciality Bar (2007) Inc.</t>
  </si>
  <si>
    <t>360.</t>
  </si>
  <si>
    <t>Ivaco Rolling Mills Inc.</t>
  </si>
  <si>
    <t xml:space="preserve">L'Orignal, Ontario </t>
  </si>
  <si>
    <t>450.</t>
  </si>
  <si>
    <t xml:space="preserve">MMFX Steel of Canada Inc. (MMFX </t>
  </si>
  <si>
    <t>Welland, Ontario</t>
  </si>
  <si>
    <t>120.</t>
  </si>
  <si>
    <t>Technologies Corp.)</t>
  </si>
  <si>
    <t xml:space="preserve">QIT-Fer et Titane Inc. (Rio Tinto Iron and </t>
  </si>
  <si>
    <t>Sorel, Quebec</t>
  </si>
  <si>
    <t>Titanium Inc.)</t>
  </si>
  <si>
    <t>SSAB Svenskt Stål AB—IPSCO Division</t>
  </si>
  <si>
    <t>Regina, Saskatchewan</t>
  </si>
  <si>
    <t>U.S. Steel Canada Inc. (United States Steel Corp.)</t>
  </si>
  <si>
    <t>Lake Erie Works, Nanticoke, Ontario</t>
  </si>
  <si>
    <t>Trevali Mining Corp., 100%</t>
  </si>
  <si>
    <t>Caribou Mine, Bathurst, New Brunswick</t>
  </si>
  <si>
    <t>Refinery</t>
  </si>
  <si>
    <t xml:space="preserve">Trail Operations, Trail, British Columbia </t>
  </si>
  <si>
    <t>Secondary, includes alloys</t>
  </si>
  <si>
    <t>NovaPb Inc. (Newalta Corp.)</t>
  </si>
  <si>
    <t>Ville Sainte Catherine, Quebec</t>
  </si>
  <si>
    <t>Tonolli Canada Ltd.</t>
  </si>
  <si>
    <t>35.</t>
  </si>
  <si>
    <t>Metalex Products Ltd.</t>
  </si>
  <si>
    <t>8.</t>
  </si>
  <si>
    <t>Havelock, New Brunswick</t>
  </si>
  <si>
    <t>Bedford, Bedford, Quebec</t>
  </si>
  <si>
    <t>117.</t>
  </si>
  <si>
    <t>Brookville Manufacturing Co.</t>
  </si>
  <si>
    <t>Brookville, Saint John, New Brunswick</t>
  </si>
  <si>
    <t>E.C. King Contracting Ltd</t>
  </si>
  <si>
    <t>Owen Sound, Ontario</t>
  </si>
  <si>
    <t>Magnesite</t>
  </si>
  <si>
    <t>Baymag Inc.</t>
  </si>
  <si>
    <t>Mount Brussilof Mine, British Columbia</t>
  </si>
  <si>
    <t>Molybdenum</t>
  </si>
  <si>
    <t>Highland Valley copper mine, Kamloops,</t>
  </si>
  <si>
    <t>Mining Co., 2.5%</t>
  </si>
  <si>
    <t>140.</t>
  </si>
  <si>
    <t xml:space="preserve">Thompson Creek Metals Company Inc., 75%, and </t>
  </si>
  <si>
    <t>Endako Mine, near Fraser Lake, about</t>
  </si>
  <si>
    <t xml:space="preserve"> 5,200.</t>
  </si>
  <si>
    <t xml:space="preserve">Sojitz Moly Resources, Inc., 25% </t>
  </si>
  <si>
    <t>160 kilometers northwest of Prince</t>
  </si>
  <si>
    <t xml:space="preserve"> George, British Columbia</t>
  </si>
  <si>
    <t>Mica (phlogopite)</t>
  </si>
  <si>
    <t>Mauricie, Quebec, Canada</t>
  </si>
  <si>
    <t>Nepheline syenite</t>
  </si>
  <si>
    <t>Unimin Canada Ltd.</t>
  </si>
  <si>
    <t>Nephton quarry, Methuen Township, Ontario</t>
  </si>
  <si>
    <t>Nickel:</t>
  </si>
  <si>
    <t>Ore, Ni content</t>
  </si>
  <si>
    <t>Morrison (Levac) Mine, Sudbury, Ontario</t>
  </si>
  <si>
    <t>6.</t>
  </si>
  <si>
    <t xml:space="preserve">Vale Canada Ltd. (Vale S.A.) </t>
  </si>
  <si>
    <t>85.</t>
  </si>
  <si>
    <t>45.</t>
  </si>
  <si>
    <t>Vale Newfoundland &amp; Labrador Ltd. (Vale S.A.)</t>
  </si>
  <si>
    <t xml:space="preserve">Voisey Bay Mines (includes the Ovoid </t>
  </si>
  <si>
    <t>80.</t>
  </si>
  <si>
    <t xml:space="preserve">Mine), Newfoundland and Labrador </t>
  </si>
  <si>
    <t>29.</t>
  </si>
  <si>
    <t xml:space="preserve">Fraser Mine and Nickel Rim South Mine in </t>
  </si>
  <si>
    <t>20.</t>
  </si>
  <si>
    <t>the Sudbury district, Ontario</t>
  </si>
  <si>
    <t>Copper Cliff Smelter in Sudbury, Ontario</t>
  </si>
  <si>
    <t>Smelter in Thompson, Manitoba</t>
  </si>
  <si>
    <t>82 (Ni anode).</t>
  </si>
  <si>
    <t>50.</t>
  </si>
  <si>
    <t xml:space="preserve">Fort Saskatchewan refinery, Fort Saskatchewan, </t>
  </si>
  <si>
    <t>Thompson refinery in Thompson, Manitoba</t>
  </si>
  <si>
    <t>Petroleum,</t>
  </si>
  <si>
    <t>barrels per</t>
  </si>
  <si>
    <t xml:space="preserve">Chevron Canada Ltd. (Chevron Corp., 100%) </t>
  </si>
  <si>
    <t>55,000.</t>
  </si>
  <si>
    <t>refinery products</t>
  </si>
  <si>
    <t>day</t>
  </si>
  <si>
    <t>100,000.</t>
  </si>
  <si>
    <t>Husky Energy Inc.</t>
  </si>
  <si>
    <t xml:space="preserve">Prince George refinery, Prince George, </t>
  </si>
  <si>
    <t xml:space="preserve">Lloydminster asphalt refinery, </t>
  </si>
  <si>
    <t>25,000.</t>
  </si>
  <si>
    <t>Lloydminster, Alberta</t>
  </si>
  <si>
    <t>Imperial Oil Ltd. (Exxon Mobil Corp., 69.6%)</t>
  </si>
  <si>
    <t>Dartmouth refinery, Halifax, Nova Scotia</t>
  </si>
  <si>
    <t>82,000.</t>
  </si>
  <si>
    <t xml:space="preserve">Nanticoke refinery, 40 kilometers </t>
  </si>
  <si>
    <t>112,000.</t>
  </si>
  <si>
    <t>southwest of Hamilton, Ontario</t>
  </si>
  <si>
    <t>Sarnia refinery, Sarnia, Ontario</t>
  </si>
  <si>
    <t>121,000.</t>
  </si>
  <si>
    <t>Strathcona refinery, Edmonton, Alberta</t>
  </si>
  <si>
    <t>187,000.</t>
  </si>
  <si>
    <t>Irving Oil Ltd.</t>
  </si>
  <si>
    <t>Irving refinery, Saint John, New Brunswick</t>
  </si>
  <si>
    <t>250,000.</t>
  </si>
  <si>
    <t>Moose Jaw Refinery (Gibson Energy ULC)</t>
  </si>
  <si>
    <t>Moose Jaw asphalt refinery, Moose Jaw,</t>
  </si>
  <si>
    <t xml:space="preserve">North Atlantic Refining Ltd. (Harvest </t>
  </si>
  <si>
    <t xml:space="preserve">North Atlantic refinery, Come by Chance, </t>
  </si>
  <si>
    <t>115,000.</t>
  </si>
  <si>
    <t>Operations Corp.)</t>
  </si>
  <si>
    <t>Nova Chemicals Corp.</t>
  </si>
  <si>
    <t xml:space="preserve">Corunna petrochemical and refinery complex, </t>
  </si>
  <si>
    <t>80,000.</t>
  </si>
  <si>
    <t>Corunna, Ontario</t>
  </si>
  <si>
    <t>Shell Canada Ltd. (Royal Dutch Shell plc, 100%)</t>
  </si>
  <si>
    <t xml:space="preserve">Scotford refinery, 40 kilometers northeast </t>
  </si>
  <si>
    <t>of Edmonton, Alberta</t>
  </si>
  <si>
    <t>Sarnia manufacturing center (Corunna</t>
  </si>
  <si>
    <t>72,000.</t>
  </si>
  <si>
    <t>refinery), Sarnia, Ontario</t>
  </si>
  <si>
    <t>Suncor Energy Inc.</t>
  </si>
  <si>
    <t>Edmonton refinery, Edmonton, Alberta</t>
  </si>
  <si>
    <t>135,000.</t>
  </si>
  <si>
    <t>Montreal refinery, Montreal East, Quebec</t>
  </si>
  <si>
    <t>129,800.</t>
  </si>
  <si>
    <t>Ultramar Ltd. (Valero Energy Corp., 100%)</t>
  </si>
  <si>
    <t>Jean Gaulin refinery, Levis, Quebec</t>
  </si>
  <si>
    <t>265,000.</t>
  </si>
  <si>
    <t>Platinum</t>
  </si>
  <si>
    <t>4,800.</t>
  </si>
  <si>
    <t>Palladium</t>
  </si>
  <si>
    <t>6,000.</t>
  </si>
  <si>
    <t>Perlite</t>
  </si>
  <si>
    <t>Saint-Modeste quarry, Saint-Modeste, Quebec</t>
  </si>
  <si>
    <t>85,000.</t>
  </si>
  <si>
    <t>Agrium Products Inc.</t>
  </si>
  <si>
    <t>Vanscoy, Saskatchewan</t>
  </si>
  <si>
    <t>The Mosaic Co.</t>
  </si>
  <si>
    <t>Colonsay, Saskatchewan</t>
  </si>
  <si>
    <t>2,100.</t>
  </si>
  <si>
    <t>Esterhazy, southeast Saskatchewan</t>
  </si>
  <si>
    <t>5,300.</t>
  </si>
  <si>
    <t>Belle Plaine, Saskatchewan</t>
  </si>
  <si>
    <t>Potash Corp. of Saskatchewan Inc. (Potash Corp.)</t>
  </si>
  <si>
    <t>Lanigan, near Lanigan, Saskatchewan</t>
  </si>
  <si>
    <t>3,800.</t>
  </si>
  <si>
    <t>Rocanville, southeast Saskatchewan</t>
  </si>
  <si>
    <t>Allan Division, Allan, Saskatchewan</t>
  </si>
  <si>
    <t>Cory, near Saskatoon, Saskatchewan</t>
  </si>
  <si>
    <t>Patience Lake, near Saskatoon, Saskatchewan</t>
  </si>
  <si>
    <t xml:space="preserve">Salt </t>
  </si>
  <si>
    <t>Canadian Salt Co. Ltd.</t>
  </si>
  <si>
    <t>Rock salt mine at Ojibway, Ontario</t>
  </si>
  <si>
    <t>2,600.</t>
  </si>
  <si>
    <t>Pugwash, Nova Scotia</t>
  </si>
  <si>
    <t>1,400.</t>
  </si>
  <si>
    <t>Sussex, New Brunswick</t>
  </si>
  <si>
    <t>Sifco Canada Inc. (Compass Minerals Group Inc.)</t>
  </si>
  <si>
    <t>Goderich Harbour, Ontario</t>
  </si>
  <si>
    <t>Seleine Mines Division of Canadian Salt Co. Ltd.</t>
  </si>
  <si>
    <t>Iles-de-la-Magdalen, Quebec</t>
  </si>
  <si>
    <t>1,625.</t>
  </si>
  <si>
    <t xml:space="preserve">Mosaic Potash Esterhazy Limited Partnership </t>
  </si>
  <si>
    <t>Ltd. [The Mosaic Co., 75%, and Potash Corp.</t>
  </si>
  <si>
    <t>of Saskatchewan Inc. (Potash Corp.), 25%]</t>
  </si>
  <si>
    <t>NSC Minerals Inc.</t>
  </si>
  <si>
    <t xml:space="preserve">Salt recovery from potash tailings at </t>
  </si>
  <si>
    <t>Rocanville and Vanscoy, Saskatchewan</t>
  </si>
  <si>
    <t>Nexen Inc. and Albchem Industries Ltd.</t>
  </si>
  <si>
    <t>Plant near Bruderheim, Alberta</t>
  </si>
  <si>
    <t>Dow Chemical Canada Inc.</t>
  </si>
  <si>
    <t>Junex Solnat (Junex Inc.)</t>
  </si>
  <si>
    <t>Becancour, Quebec</t>
  </si>
  <si>
    <t>Saskatoon Chemicals Holdings, Inc.</t>
  </si>
  <si>
    <t>Plant near Saskatoon, Saskatchewan</t>
  </si>
  <si>
    <t>Amherst, Nova Scotia</t>
  </si>
  <si>
    <t>Plant near Unity, Saskatchewan</t>
  </si>
  <si>
    <t>Lindberg, Alberta</t>
  </si>
  <si>
    <t>Silicon, metal</t>
  </si>
  <si>
    <t>Québec Silicon Ltd. (Globe Speciality Metals</t>
  </si>
  <si>
    <t>Plant at Becancour, Quebec</t>
  </si>
  <si>
    <t>47.</t>
  </si>
  <si>
    <t>Inc., 51%, and Dow Corning Corp., 49%)</t>
  </si>
  <si>
    <t>Silver:</t>
  </si>
  <si>
    <t>Ore, Ag content</t>
  </si>
  <si>
    <t xml:space="preserve">Kidd Creek underground mine, </t>
  </si>
  <si>
    <t>25 kilometers north of Timmins, Ontario</t>
  </si>
  <si>
    <t>13,300.</t>
  </si>
  <si>
    <t>7,600.</t>
  </si>
  <si>
    <t>Sudbury Operations</t>
  </si>
  <si>
    <t>11,500.</t>
  </si>
  <si>
    <t xml:space="preserve">Agnico Eagle Mines Ltd., 50%, and Yamana </t>
  </si>
  <si>
    <t>18,500.</t>
  </si>
  <si>
    <t>Gold Inc., 50%</t>
  </si>
  <si>
    <t>153,000.</t>
  </si>
  <si>
    <t>Belledune smelter, New Brunswick</t>
  </si>
  <si>
    <t>Talc</t>
  </si>
  <si>
    <t>IMERYS Talc</t>
  </si>
  <si>
    <t>Penhorwood Mine, Ontario, Canada</t>
  </si>
  <si>
    <t xml:space="preserve">Fer et Titane, Inc., 100% </t>
  </si>
  <si>
    <t>Sorel-Tracy, Quebec</t>
  </si>
  <si>
    <t>250 (UGS™ slag);</t>
  </si>
  <si>
    <t>NA (RTCS™ slag).</t>
  </si>
  <si>
    <t>North American Tungsten Corporation Ltd., 100%</t>
  </si>
  <si>
    <t>Cantung Mine, Northwest Territories</t>
  </si>
  <si>
    <t>Uranium:</t>
  </si>
  <si>
    <t>Oxide</t>
  </si>
  <si>
    <t>Cameco Corp., 69.81%, and Areva S.A., 30.19%</t>
  </si>
  <si>
    <t>McArthur River Mine, Saskatchewan</t>
  </si>
  <si>
    <t>Dioxide</t>
  </si>
  <si>
    <t>Cameco Corp., 100%</t>
  </si>
  <si>
    <t>Port Hope conversion facility</t>
  </si>
  <si>
    <t>Trioxide</t>
  </si>
  <si>
    <t>Blind River refinery, Ontario</t>
  </si>
  <si>
    <t>Vermiculite</t>
  </si>
  <si>
    <t>Wollastonite</t>
  </si>
  <si>
    <t>Canadian Wollastonite (2005948 Ontario Ltd.)</t>
  </si>
  <si>
    <t>St. Lawrence Mine, City of Kingston</t>
  </si>
  <si>
    <t>Thousand Islands, Ontario</t>
  </si>
  <si>
    <t>Zeolites</t>
  </si>
  <si>
    <t>HCA Mountain Minerals (Lethbridge) Ltd.</t>
  </si>
  <si>
    <t>Processing plant at Lethbridge, Alberta</t>
  </si>
  <si>
    <t xml:space="preserve">(Heemskirk Canada Ltd.) </t>
  </si>
  <si>
    <t>Heemskirk Canada Ltd. (Heemskirk Consolidated</t>
  </si>
  <si>
    <t xml:space="preserve">Bromley Creek (Princeton) Mine, near </t>
  </si>
  <si>
    <t>Ltd.)</t>
  </si>
  <si>
    <t>Copper Mountain, British Columbia</t>
  </si>
  <si>
    <t>Z1 (Ranchlands) quarry, near Cache Creek,</t>
  </si>
  <si>
    <t>Industrial Mineral Processors Ltd.</t>
  </si>
  <si>
    <t>Z2 quarry, near Cache Creek, British</t>
  </si>
  <si>
    <t>Processing plant at Ashcroft, British</t>
  </si>
  <si>
    <t>Lead-zinc ore</t>
  </si>
  <si>
    <t>LaRonde Mine, 60 kilometers west of</t>
  </si>
  <si>
    <t>Zinc ore</t>
  </si>
  <si>
    <t>Teck Resources Ltd.</t>
  </si>
  <si>
    <t xml:space="preserve">Duck Pond Mine, 90 kilometers south of </t>
  </si>
  <si>
    <t>34,200.</t>
  </si>
  <si>
    <t>Buchans, Newfoundland and Labrador</t>
  </si>
  <si>
    <t>Refined</t>
  </si>
  <si>
    <t>Hudson Bay Mining and Smelting Co., Ltd.</t>
  </si>
  <si>
    <t>Zinc plant (pressure leach and electrowinning)</t>
  </si>
  <si>
    <t>115.</t>
  </si>
  <si>
    <t>(HudBay Minerals Inc., 100%)</t>
  </si>
  <si>
    <t>at Flin Flon, Manitoba</t>
  </si>
  <si>
    <t>295.</t>
  </si>
  <si>
    <t>Do., do. Ditto.  NA Not available.</t>
  </si>
  <si>
    <t>TABLE 3</t>
  </si>
  <si>
    <t>Reserves</t>
  </si>
  <si>
    <t>Coal (anthacite, bituminous, subbituminous, and lignite)</t>
  </si>
  <si>
    <t>million tons</t>
  </si>
  <si>
    <t>Copper</t>
  </si>
  <si>
    <t>Lead</t>
  </si>
  <si>
    <t>Natural gas</t>
  </si>
  <si>
    <t>billion cubic meters</t>
  </si>
  <si>
    <t>Nickel</t>
  </si>
  <si>
    <t>Petroleum, crude</t>
  </si>
  <si>
    <t>Silver</t>
  </si>
  <si>
    <t>Zinc</t>
  </si>
  <si>
    <t>CANADA: STRUCTURE OF THE MINERAL INDUSTRY IN 2016</t>
  </si>
  <si>
    <t>Voisey's Bay Mines, Newfoundland and Labrador</t>
  </si>
  <si>
    <t>Metal</t>
  </si>
  <si>
    <t>Ore, Co content</t>
  </si>
  <si>
    <t>Antimony, mine, Sb content</t>
  </si>
  <si>
    <t>Mine, Bi content</t>
  </si>
  <si>
    <t>Mine, Cd content</t>
  </si>
  <si>
    <t>Refinery, primary, metal</t>
  </si>
  <si>
    <t>Cobalt:</t>
  </si>
  <si>
    <t>Concentrates</t>
  </si>
  <si>
    <t>Smelter blister:</t>
  </si>
  <si>
    <t>Gold, mine, Au content</t>
  </si>
  <si>
    <t>Iron ore, mine:</t>
  </si>
  <si>
    <t>Mine, Pb content</t>
  </si>
  <si>
    <t>Refinery:</t>
  </si>
  <si>
    <t>Molybdenum, mine, Mo content</t>
  </si>
  <si>
    <t>Mine, concentrate</t>
  </si>
  <si>
    <t>Refinery, primary</t>
  </si>
  <si>
    <t>Tellurium, Te content</t>
  </si>
  <si>
    <t>Mine, Zn content</t>
  </si>
  <si>
    <t>Smelter, primary</t>
  </si>
  <si>
    <t>Feldspar, mine, nepheline syenite</t>
  </si>
  <si>
    <t>Sand and gravel, construction</t>
  </si>
  <si>
    <t>Stone, size and shape unspecified</t>
  </si>
  <si>
    <t>Talc and related minerals</t>
  </si>
  <si>
    <t>Natural gas liquids, gas plant, gross volume</t>
  </si>
  <si>
    <t>Uranium, mine, uranium oxide, U content</t>
  </si>
  <si>
    <t>Sand and gravel, industrial, silica</t>
  </si>
  <si>
    <t>Refinery, metal</t>
  </si>
  <si>
    <t>Iridium, rhodium, and ruthenium</t>
  </si>
  <si>
    <t>Mine, Ag content</t>
  </si>
  <si>
    <t>265.</t>
  </si>
  <si>
    <t>Stone, sand, and gravel:</t>
  </si>
  <si>
    <t>Gypsum and anhydrite</t>
  </si>
  <si>
    <t>Clay, bentonite</t>
  </si>
  <si>
    <t>Stone, dolomite and limestone</t>
  </si>
  <si>
    <t>Titanium, ilmenite</t>
  </si>
  <si>
    <t>sulfate</t>
  </si>
  <si>
    <t>Ammonium</t>
  </si>
  <si>
    <t>Fireside Minerals Ltd.</t>
  </si>
  <si>
    <t xml:space="preserve">Up Energy Dev. Group Ltd., 85.31%, and Winsway </t>
  </si>
  <si>
    <t xml:space="preserve">Teck Resources Ltd., 95%; Nittetsu Mining Co. </t>
  </si>
  <si>
    <t>Ltd., 2.5%; POSCO Canada Ltd., 2.5%</t>
  </si>
  <si>
    <t xml:space="preserve">Imperial Metals Corp., 50%; Mitsubishi Materials Corp., </t>
  </si>
  <si>
    <t>31.25%; Dowa Metals &amp; Mining Co., Ltd., 6.25%;</t>
  </si>
  <si>
    <t>Furukawa Co., Ltd., 6.25%; Marubeni Corp. 6.25%</t>
  </si>
  <si>
    <t>Taseko Mines Ltd., 75%; Sojitz Corp., 12.5%; Dowa</t>
  </si>
  <si>
    <t>Holdings Co. Ltd., 6.25%; Furukawa Co. Ltd., 6.25%</t>
  </si>
  <si>
    <t>and powder);</t>
  </si>
  <si>
    <t xml:space="preserve">4 (Co briquets </t>
  </si>
  <si>
    <t>and powder).</t>
  </si>
  <si>
    <t>35 (Ni briquets</t>
  </si>
  <si>
    <t xml:space="preserve">Rio Tinto Ltd., 58.72; Mitsubishi Corp., 26.18%; </t>
  </si>
  <si>
    <t xml:space="preserve">Teck Resources Ltd., 97.5%, and Highmont </t>
  </si>
  <si>
    <t>Alcoa Inc., 75%, and Rio Tinto Alcan Inc., 25%</t>
  </si>
  <si>
    <t xml:space="preserve">Taseko Mines Ltd., 75%, Lojitz Corp., 12.5%; Dowa </t>
  </si>
  <si>
    <t>Holdings Col Ltd., 6.25%; Furukawa Co. Ltd., 6.25%</t>
  </si>
  <si>
    <t xml:space="preserve">Taseko Mines Ltd., 75%; Lojitz Corp., 12.5%; Dowa </t>
  </si>
  <si>
    <t xml:space="preserve">De Beers Canada Inc., 51%, and Mountain Province </t>
  </si>
  <si>
    <t>Diamonds Inc., 49%</t>
  </si>
  <si>
    <t>Imperial Metals Corp., 50%; Mitsubishi Materials Corp.,</t>
  </si>
  <si>
    <t>Furukawa Co., Ltd., 6.25%; Marubeni Corp., 6.25%;</t>
  </si>
  <si>
    <t xml:space="preserve">and the municipality of Leeds and the </t>
  </si>
  <si>
    <t xml:space="preserve">Tracey Lake barite property, </t>
  </si>
  <si>
    <t>North Williams, Ontario</t>
  </si>
  <si>
    <t xml:space="preserve">Willow Creek Mine, Tumbler Ridge, </t>
  </si>
  <si>
    <t xml:space="preserve">LaRonde Mine, about 650 kilometers northwest </t>
  </si>
  <si>
    <t>of Montreal, Quebec</t>
  </si>
  <si>
    <t xml:space="preserve">Westwood Mine, 40 kilometers east </t>
  </si>
  <si>
    <t>of Rouyn-Noranda</t>
  </si>
  <si>
    <t xml:space="preserve">Blue Mountain quarry, Methuen Township, </t>
  </si>
  <si>
    <t xml:space="preserve">Copper Cliff refinery and smelter in </t>
  </si>
  <si>
    <t xml:space="preserve">131 (Cu-Ni </t>
  </si>
  <si>
    <t>matte).</t>
  </si>
  <si>
    <t xml:space="preserve">Teck Resources Ltd., 80%, and POSCO </t>
  </si>
  <si>
    <t>Canada Ltd., 20%</t>
  </si>
  <si>
    <t xml:space="preserve">Copper Mountain Mining Corp., 75%, and </t>
  </si>
  <si>
    <t>Mitsubishi Materials Corp., 25%</t>
  </si>
  <si>
    <t xml:space="preserve">Rio Tinto plc, 60%, and Dominion Diamond </t>
  </si>
  <si>
    <t>Corp., 40%</t>
  </si>
  <si>
    <t xml:space="preserve">Dominion Diamond Corp., 88.9%, and unnamed </t>
  </si>
  <si>
    <t>owner, 11.1%</t>
  </si>
  <si>
    <t xml:space="preserve">Consumers' Co-operative Refineries Ltd. </t>
  </si>
  <si>
    <t>(Federated Co-operatives Ltd., 100%)</t>
  </si>
  <si>
    <t xml:space="preserve">Atlantic Minerals Ltd. (Newfoundland Cement </t>
  </si>
  <si>
    <t>Co. Ltd., 100%)</t>
  </si>
  <si>
    <t>Le Groupe Berger Ltée</t>
  </si>
  <si>
    <t>Ore, Cu content—</t>
  </si>
  <si>
    <t>Continued</t>
  </si>
  <si>
    <t>Gold:—Continued</t>
  </si>
  <si>
    <t>Gold:</t>
  </si>
  <si>
    <t>Ore, Au content—</t>
  </si>
  <si>
    <t>Imerys Mica Suzorite, Inc.</t>
  </si>
  <si>
    <t>billion barrels</t>
  </si>
  <si>
    <t xml:space="preserve">Rio Tinto Alcan Inc., 40%; Aluminium Austria </t>
  </si>
  <si>
    <t xml:space="preserve">Metall Québec, 20%; Hydro Aluminum, 20%; </t>
  </si>
  <si>
    <t xml:space="preserve">Marubeni Québec Inc., 13.33%; Société </t>
  </si>
  <si>
    <t xml:space="preserve"> Générale de Financement du Québec, 6.67%</t>
  </si>
  <si>
    <t xml:space="preserve">The Cobalt Refinery Company Inc. (General </t>
  </si>
  <si>
    <t>Nickel S.A., 50%, and Sherritt International</t>
  </si>
  <si>
    <t>Corp., 50%)</t>
  </si>
  <si>
    <t>Elder Mine, Rouyn-Noranda, Quebec</t>
  </si>
  <si>
    <t>Furukawa Co., Ltd., 6.25%; Marubeni Corp., 6.25%</t>
  </si>
  <si>
    <t>Noranda Income Fund, 75%, and Glencore plc, 25%</t>
  </si>
  <si>
    <t>Copper:—Continued</t>
  </si>
  <si>
    <t>ArcelorMittal Mines Canada Inc. (ArcelorMittal S.A.)</t>
  </si>
  <si>
    <t>ArcelorMittal Dofasco Inc. (ArcelorMittal S.A.)</t>
  </si>
  <si>
    <t>ArcelorMittal Montreal Inc. (ArcelorMittal S.A.)</t>
  </si>
  <si>
    <t>Valleyfield refinery, Quebec</t>
  </si>
  <si>
    <t>CEZ refinery, Valleyfield, Quebec</t>
  </si>
  <si>
    <t>pipes), northeast of Yellowknife,</t>
  </si>
  <si>
    <t>Voisey's Bay Mines, Newfoundland</t>
  </si>
  <si>
    <t>Voisey's Bay refinery, Newfoundland and Labrador</t>
  </si>
  <si>
    <t xml:space="preserve">ArcelorMittal Inc. (ArcelorMittal S.A.), 85%, and </t>
  </si>
  <si>
    <t>POSCO-China Steel Consortium 15%</t>
  </si>
  <si>
    <t>Ore, Pd content</t>
  </si>
  <si>
    <t>Palladium:</t>
  </si>
  <si>
    <t>Platinum:</t>
  </si>
  <si>
    <t>Smelter:</t>
  </si>
  <si>
    <t>MINERAL FUELS AND RELATED MATERIALS—Continued</t>
  </si>
  <si>
    <t>METALS—Continued</t>
  </si>
  <si>
    <t>TABLE 1—Continued</t>
  </si>
  <si>
    <t>Coal—Continued</t>
  </si>
  <si>
    <t>Laterriere smelter in Laterriere, Quebec</t>
  </si>
  <si>
    <t xml:space="preserve">Hexafluoride </t>
  </si>
  <si>
    <t>CANADA: RESERVES OF MAJOR MINERAL COMMODITIES IN 2016</t>
  </si>
  <si>
    <r>
      <t>16,000.</t>
    </r>
    <r>
      <rPr>
        <vertAlign val="superscript"/>
        <sz val="8"/>
        <rFont val="Times New Roman"/>
        <family val="1"/>
      </rPr>
      <t>1</t>
    </r>
  </si>
  <si>
    <r>
      <t>Potash (K</t>
    </r>
    <r>
      <rPr>
        <vertAlign val="subscript"/>
        <sz val="8"/>
        <rFont val="Times New Roman"/>
        <family val="1"/>
      </rPr>
      <t>2</t>
    </r>
    <r>
      <rPr>
        <sz val="8"/>
        <rFont val="Times New Roman"/>
        <family val="1"/>
      </rPr>
      <t>O equivalent)</t>
    </r>
  </si>
  <si>
    <r>
      <t>Titanium, TiO</t>
    </r>
    <r>
      <rPr>
        <vertAlign val="subscript"/>
        <sz val="8"/>
        <rFont val="Times New Roman"/>
        <family val="1"/>
      </rPr>
      <t>2</t>
    </r>
    <r>
      <rPr>
        <sz val="8"/>
        <rFont val="Times New Roman"/>
        <family val="1"/>
      </rPr>
      <t xml:space="preserve"> slag</t>
    </r>
  </si>
  <si>
    <r>
      <t>1,100 (Sorelslag</t>
    </r>
    <r>
      <rPr>
        <vertAlign val="superscript"/>
        <sz val="8"/>
        <rFont val="Times New Roman"/>
        <family val="1"/>
      </rPr>
      <t>®</t>
    </r>
    <r>
      <rPr>
        <sz val="8"/>
        <rFont val="Times New Roman"/>
        <family val="1"/>
      </rPr>
      <t>);</t>
    </r>
  </si>
  <si>
    <r>
      <t>Tungsten, WO</t>
    </r>
    <r>
      <rPr>
        <vertAlign val="subscript"/>
        <sz val="8"/>
        <rFont val="Times New Roman"/>
        <family val="1"/>
      </rPr>
      <t>3</t>
    </r>
    <r>
      <rPr>
        <sz val="8"/>
        <rFont val="Times New Roman"/>
        <family val="1"/>
      </rPr>
      <t xml:space="preserve"> content</t>
    </r>
  </si>
  <si>
    <r>
      <t>1</t>
    </r>
    <r>
      <rPr>
        <sz val="8"/>
        <rFont val="Times New Roman"/>
        <family val="1"/>
      </rPr>
      <t>Placed on care-and-maintenance status in December 2015.</t>
    </r>
  </si>
  <si>
    <r>
      <t>CANADA: PRODUCTION OF MINERAL COMMODITIES</t>
    </r>
    <r>
      <rPr>
        <vertAlign val="superscript"/>
        <sz val="8"/>
        <rFont val="Times New Roman"/>
        <family val="1"/>
      </rPr>
      <t>1</t>
    </r>
  </si>
  <si>
    <r>
      <t>Commodity</t>
    </r>
    <r>
      <rPr>
        <vertAlign val="superscript"/>
        <sz val="8"/>
        <rFont val="Times New Roman"/>
        <family val="1"/>
      </rPr>
      <t>2</t>
    </r>
  </si>
  <si>
    <r>
      <t>Alumina, Al</t>
    </r>
    <r>
      <rPr>
        <vertAlign val="subscript"/>
        <sz val="8"/>
        <rFont val="Times New Roman"/>
        <family val="1"/>
      </rPr>
      <t>2</t>
    </r>
    <r>
      <rPr>
        <sz val="8"/>
        <rFont val="Times New Roman"/>
        <family val="1"/>
      </rPr>
      <t>O</t>
    </r>
    <r>
      <rPr>
        <vertAlign val="subscript"/>
        <sz val="8"/>
        <rFont val="Times New Roman"/>
        <family val="1"/>
      </rPr>
      <t>3</t>
    </r>
    <r>
      <rPr>
        <sz val="8"/>
        <rFont val="Times New Roman"/>
        <family val="1"/>
      </rPr>
      <t xml:space="preserve"> equivalent, smelter grade</t>
    </r>
  </si>
  <si>
    <r>
      <t>Refinery</t>
    </r>
    <r>
      <rPr>
        <vertAlign val="superscript"/>
        <sz val="8"/>
        <rFont val="Times New Roman"/>
        <family val="1"/>
      </rPr>
      <t>e</t>
    </r>
  </si>
  <si>
    <r>
      <t>Mine, Co content</t>
    </r>
    <r>
      <rPr>
        <vertAlign val="superscript"/>
        <sz val="8"/>
        <rFont val="Times New Roman"/>
        <family val="1"/>
      </rPr>
      <t>3</t>
    </r>
  </si>
  <si>
    <r>
      <t>Mine, Cu content</t>
    </r>
    <r>
      <rPr>
        <vertAlign val="superscript"/>
        <sz val="8"/>
        <rFont val="Times New Roman"/>
        <family val="1"/>
      </rPr>
      <t>4</t>
    </r>
  </si>
  <si>
    <r>
      <t>Solvent extraction</t>
    </r>
    <r>
      <rPr>
        <vertAlign val="superscript"/>
        <sz val="8"/>
        <rFont val="Times New Roman"/>
        <family val="1"/>
      </rPr>
      <t>e</t>
    </r>
  </si>
  <si>
    <r>
      <t>Refinery:</t>
    </r>
    <r>
      <rPr>
        <vertAlign val="superscript"/>
        <sz val="8"/>
        <rFont val="Times New Roman"/>
        <family val="1"/>
      </rPr>
      <t>e</t>
    </r>
  </si>
  <si>
    <r>
      <t>Ferroalloys:</t>
    </r>
    <r>
      <rPr>
        <vertAlign val="superscript"/>
        <sz val="8"/>
        <rFont val="Times New Roman"/>
        <family val="1"/>
      </rPr>
      <t>e</t>
    </r>
  </si>
  <si>
    <r>
      <t>Indium, refinery, primary, metal, In content</t>
    </r>
    <r>
      <rPr>
        <vertAlign val="superscript"/>
        <sz val="8"/>
        <rFont val="Times New Roman"/>
        <family val="1"/>
      </rPr>
      <t>e</t>
    </r>
  </si>
  <si>
    <r>
      <t>Fe content</t>
    </r>
    <r>
      <rPr>
        <vertAlign val="superscript"/>
        <sz val="8"/>
        <rFont val="Times New Roman"/>
        <family val="1"/>
      </rPr>
      <t>e</t>
    </r>
  </si>
  <si>
    <r>
      <t>Magnesite</t>
    </r>
    <r>
      <rPr>
        <vertAlign val="superscript"/>
        <sz val="8"/>
        <rFont val="Times New Roman"/>
        <family val="1"/>
      </rPr>
      <t>e</t>
    </r>
  </si>
  <si>
    <r>
      <t>Niobium, mine, pyrochlore concentrate, Nb content</t>
    </r>
    <r>
      <rPr>
        <vertAlign val="superscript"/>
        <sz val="8"/>
        <rFont val="Times New Roman"/>
        <family val="1"/>
      </rPr>
      <t>5</t>
    </r>
  </si>
  <si>
    <r>
      <t>Platinum-group metals, mine, elemental content:</t>
    </r>
    <r>
      <rPr>
        <vertAlign val="superscript"/>
        <sz val="8"/>
        <rFont val="Times New Roman"/>
        <family val="1"/>
      </rPr>
      <t>e</t>
    </r>
  </si>
  <si>
    <r>
      <t>Silicon</t>
    </r>
    <r>
      <rPr>
        <vertAlign val="superscript"/>
        <sz val="8"/>
        <rFont val="Times New Roman"/>
        <family val="1"/>
      </rPr>
      <t>e</t>
    </r>
  </si>
  <si>
    <r>
      <t>Tantalum, mine, tantalite concentrate, Ta content</t>
    </r>
    <r>
      <rPr>
        <vertAlign val="superscript"/>
        <sz val="8"/>
        <rFont val="Times New Roman"/>
        <family val="1"/>
      </rPr>
      <t>6</t>
    </r>
  </si>
  <si>
    <r>
      <t>Titanium mineral concentrates, titaniferous slag, sorelslag</t>
    </r>
    <r>
      <rPr>
        <vertAlign val="superscript"/>
        <sz val="8"/>
        <rFont val="Times New Roman"/>
        <family val="1"/>
      </rPr>
      <t>e</t>
    </r>
  </si>
  <si>
    <r>
      <t>Tungsten, mine, concentrate, W content</t>
    </r>
    <r>
      <rPr>
        <vertAlign val="superscript"/>
        <sz val="8"/>
        <rFont val="Times New Roman"/>
        <family val="1"/>
      </rPr>
      <t>7</t>
    </r>
  </si>
  <si>
    <r>
      <t>Barite</t>
    </r>
    <r>
      <rPr>
        <vertAlign val="superscript"/>
        <sz val="8"/>
        <rFont val="Times New Roman"/>
        <family val="1"/>
      </rPr>
      <t>e</t>
    </r>
  </si>
  <si>
    <r>
      <t>Graphite</t>
    </r>
    <r>
      <rPr>
        <vertAlign val="superscript"/>
        <sz val="8"/>
        <rFont val="Times New Roman"/>
        <family val="1"/>
      </rPr>
      <t>e</t>
    </r>
  </si>
  <si>
    <r>
      <t>Potash, K</t>
    </r>
    <r>
      <rPr>
        <vertAlign val="subscript"/>
        <sz val="8"/>
        <rFont val="Times New Roman"/>
        <family val="1"/>
      </rPr>
      <t>2</t>
    </r>
    <r>
      <rPr>
        <sz val="8"/>
        <rFont val="Times New Roman"/>
        <family val="1"/>
      </rPr>
      <t>O content</t>
    </r>
  </si>
  <si>
    <r>
      <t>Coal:</t>
    </r>
    <r>
      <rPr>
        <vertAlign val="superscript"/>
        <sz val="8"/>
        <rFont val="Times New Roman"/>
        <family val="1"/>
      </rPr>
      <t>e</t>
    </r>
  </si>
  <si>
    <r>
      <t>Light</t>
    </r>
    <r>
      <rPr>
        <vertAlign val="superscript"/>
        <sz val="8"/>
        <rFont val="Times New Roman"/>
        <family val="1"/>
      </rPr>
      <t>8</t>
    </r>
  </si>
  <si>
    <r>
      <t>Aviation</t>
    </r>
    <r>
      <rPr>
        <vertAlign val="superscript"/>
        <sz val="8"/>
        <rFont val="Times New Roman"/>
        <family val="1"/>
      </rPr>
      <t>9</t>
    </r>
  </si>
  <si>
    <r>
      <t>Other</t>
    </r>
    <r>
      <rPr>
        <vertAlign val="superscript"/>
        <sz val="8"/>
        <rFont val="Times New Roman"/>
        <family val="1"/>
      </rPr>
      <t>10</t>
    </r>
  </si>
  <si>
    <r>
      <t>e</t>
    </r>
    <r>
      <rPr>
        <sz val="8"/>
        <rFont val="Times New Roman"/>
        <family val="1"/>
      </rPr>
      <t xml:space="preserve">Estimated.  </t>
    </r>
    <r>
      <rPr>
        <vertAlign val="superscript"/>
        <sz val="8"/>
        <rFont val="Times New Roman"/>
        <family val="1"/>
      </rPr>
      <t>r</t>
    </r>
    <r>
      <rPr>
        <sz val="8"/>
        <rFont val="Times New Roman"/>
        <family val="1"/>
      </rPr>
      <t>Revised.  do. Ditto.  NA Not available.  -- Zero.</t>
    </r>
  </si>
  <si>
    <r>
      <t>1</t>
    </r>
    <r>
      <rPr>
        <sz val="8"/>
        <rFont val="Times New Roman"/>
        <family val="1"/>
      </rPr>
      <t>Table includes data available through January 2, 2018. All data are reported unless otherwise noted. Totals and estimated data are rounded to no more than three significant digits; may not add to totals shown.</t>
    </r>
  </si>
  <si>
    <r>
      <rPr>
        <vertAlign val="superscript"/>
        <sz val="8"/>
        <rFont val="Times New Roman"/>
        <family val="1"/>
      </rPr>
      <t>2</t>
    </r>
    <r>
      <rPr>
        <sz val="8"/>
        <rFont val="Times New Roman"/>
        <family val="1"/>
      </rPr>
      <t>In addition to the commodities listed, aluminum hydroxide Al(OH)</t>
    </r>
    <r>
      <rPr>
        <vertAlign val="subscript"/>
        <sz val="8"/>
        <rFont val="Times New Roman"/>
        <family val="1"/>
      </rPr>
      <t>3</t>
    </r>
    <r>
      <rPr>
        <sz val="8"/>
        <rFont val="Times New Roman"/>
        <family val="1"/>
      </rPr>
      <t xml:space="preserve"> (hydrate), aluminum metal (secondary), cesium, ilmenite, ore containing indium, pumice, and zeolites may have been produced in Canada, but available information was inadequate to make reliable estimates of output.</t>
    </r>
  </si>
  <si>
    <r>
      <t>3</t>
    </r>
    <r>
      <rPr>
        <sz val="8"/>
        <rFont val="Times New Roman"/>
        <family val="1"/>
      </rPr>
      <t>Recoverable metal in ores and concentrates shipped.</t>
    </r>
  </si>
  <si>
    <r>
      <t>4</t>
    </r>
    <r>
      <rPr>
        <sz val="8"/>
        <rFont val="Times New Roman"/>
        <family val="1"/>
      </rPr>
      <t>Metal content of concentrates produced.</t>
    </r>
  </si>
  <si>
    <r>
      <t>5</t>
    </r>
    <r>
      <rPr>
        <sz val="8"/>
        <rFont val="Times New Roman"/>
        <family val="1"/>
      </rPr>
      <t>Production includes niobium (columbium) contained in ferroniobium shipped with the value as reported by the shipper.</t>
    </r>
  </si>
  <si>
    <r>
      <t>6</t>
    </r>
    <r>
      <rPr>
        <sz val="8"/>
        <rFont val="Times New Roman"/>
        <family val="1"/>
      </rPr>
      <t>Tantalum production reported in Ta</t>
    </r>
    <r>
      <rPr>
        <vertAlign val="subscript"/>
        <sz val="8"/>
        <rFont val="Times New Roman"/>
        <family val="1"/>
      </rPr>
      <t>2</t>
    </r>
    <r>
      <rPr>
        <sz val="8"/>
        <rFont val="Times New Roman"/>
        <family val="1"/>
      </rPr>
      <t>O</t>
    </r>
    <r>
      <rPr>
        <vertAlign val="subscript"/>
        <sz val="8"/>
        <rFont val="Times New Roman"/>
        <family val="1"/>
      </rPr>
      <t>5</t>
    </r>
    <r>
      <rPr>
        <sz val="8"/>
        <rFont val="Times New Roman"/>
        <family val="1"/>
      </rPr>
      <t xml:space="preserve"> converted to tantalum content.</t>
    </r>
  </si>
  <si>
    <r>
      <t>7</t>
    </r>
    <r>
      <rPr>
        <sz val="8"/>
        <rFont val="Times New Roman"/>
        <family val="1"/>
      </rPr>
      <t>Data for 2012 to 2014 based on production reported by North American Tungsten Corp.; datum for 2015 based on half-year production from North American Tungsten Corp. and an estimate for production from July to October 2015.</t>
    </r>
  </si>
  <si>
    <r>
      <t>8</t>
    </r>
    <r>
      <rPr>
        <sz val="8"/>
        <rFont val="Times New Roman"/>
        <family val="1"/>
      </rPr>
      <t>Includes stove oil, kerosene, and tractor fuel.</t>
    </r>
  </si>
  <si>
    <r>
      <t>9</t>
    </r>
    <r>
      <rPr>
        <sz val="8"/>
        <rFont val="Times New Roman"/>
        <family val="1"/>
      </rPr>
      <t>Includes aviation gasoline and aviation turbo fuels.</t>
    </r>
  </si>
  <si>
    <r>
      <t>10</t>
    </r>
    <r>
      <rPr>
        <sz val="8"/>
        <rFont val="Times New Roman"/>
        <family val="1"/>
      </rPr>
      <t>Includes petro-chemical feedstocks, naphtha specialties, petroleum coke, lubricating oils and greases, still gas, and other products.</t>
    </r>
  </si>
  <si>
    <r>
      <t>1</t>
    </r>
    <r>
      <rPr>
        <sz val="8"/>
        <rFont val="Times New Roman"/>
        <family val="1"/>
      </rPr>
      <t xml:space="preserve">Source: Mining Association of Canada, data as of 2015. </t>
    </r>
  </si>
  <si>
    <r>
      <t>2</t>
    </r>
    <r>
      <rPr>
        <sz val="8"/>
        <rFont val="Times New Roman"/>
        <family val="1"/>
      </rPr>
      <t>Source: BP p.l.c.</t>
    </r>
  </si>
  <si>
    <t xml:space="preserve">Burnaby refinery, Burnaby, British </t>
  </si>
  <si>
    <t>Advance release</t>
  </si>
  <si>
    <t>This report will be included in the USGS Minerals Yearbook 2016, volume III, Area Reports—International.</t>
  </si>
  <si>
    <t>This icon is linked to an embedded text document. Double-click on the icon to view the text document.</t>
  </si>
  <si>
    <t>First posted</t>
  </si>
  <si>
    <t>The Mineral Industry of Canada in 2016</t>
  </si>
  <si>
    <t>This workbook includes an embedded Word document and three tables (see tabs below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%"/>
    <numFmt numFmtId="165" formatCode="#,##0.0"/>
    <numFmt numFmtId="166" formatCode="[$-409]mmmm\ d\,\ yyyy;@"/>
  </numFmts>
  <fonts count="16" x14ac:knownFonts="1">
    <font>
      <sz val="10"/>
      <color rgb="FF000000"/>
      <name val="Arial"/>
    </font>
    <font>
      <sz val="9"/>
      <name val="Times New Roman"/>
      <family val="1"/>
    </font>
    <font>
      <sz val="8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sz val="10"/>
      <color rgb="FF000000"/>
      <name val="Arial"/>
      <family val="2"/>
    </font>
    <font>
      <b/>
      <sz val="28"/>
      <name val="Times New Roman"/>
      <family val="1"/>
    </font>
    <font>
      <vertAlign val="superscript"/>
      <sz val="8"/>
      <name val="Times New Roman"/>
      <family val="1"/>
    </font>
    <font>
      <vertAlign val="subscript"/>
      <sz val="8"/>
      <name val="Times New Roman"/>
      <family val="1"/>
    </font>
    <font>
      <strike/>
      <vertAlign val="superscript"/>
      <sz val="8"/>
      <name val="Times New Roman"/>
      <family val="1"/>
    </font>
    <font>
      <vertAlign val="superscript"/>
      <sz val="8"/>
      <name val="Times"/>
      <family val="1"/>
    </font>
    <font>
      <sz val="8"/>
      <name val="Times"/>
      <family val="1"/>
    </font>
    <font>
      <b/>
      <sz val="10"/>
      <color theme="1"/>
      <name val="Times New Roman"/>
      <family val="1"/>
    </font>
    <font>
      <sz val="10"/>
      <name val="Times New Roman"/>
      <family val="1"/>
    </font>
    <font>
      <b/>
      <sz val="10"/>
      <name val="Times New Roman"/>
      <family val="2"/>
    </font>
    <font>
      <sz val="10"/>
      <name val="Times New Roman"/>
      <family val="2"/>
    </font>
  </fonts>
  <fills count="2">
    <fill>
      <patternFill patternType="none"/>
    </fill>
    <fill>
      <patternFill patternType="gray125"/>
    </fill>
  </fills>
  <borders count="14">
    <border>
      <left/>
      <right/>
      <top/>
      <bottom/>
      <diagonal/>
    </border>
    <border>
      <left/>
      <right/>
      <top/>
      <bottom style="hair">
        <color rgb="FF000000"/>
      </bottom>
      <diagonal/>
    </border>
    <border>
      <left/>
      <right/>
      <top style="hair">
        <color rgb="FF000000"/>
      </top>
      <bottom style="hair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 style="hair">
        <color rgb="FF000000"/>
      </top>
      <bottom/>
      <diagonal/>
    </border>
    <border>
      <left/>
      <right/>
      <top style="hair">
        <color indexed="8"/>
      </top>
      <bottom/>
      <diagonal/>
    </border>
    <border>
      <left/>
      <right/>
      <top/>
      <bottom style="hair">
        <color indexed="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hair">
        <color auto="1"/>
      </top>
      <bottom/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 style="hair">
        <color indexed="8"/>
      </top>
      <bottom style="hair">
        <color auto="1"/>
      </bottom>
      <diagonal/>
    </border>
    <border>
      <left/>
      <right/>
      <top style="hair">
        <color auto="1"/>
      </top>
      <bottom style="hair">
        <color indexed="8"/>
      </bottom>
      <diagonal/>
    </border>
    <border>
      <left/>
      <right/>
      <top/>
      <bottom style="hair">
        <color auto="1"/>
      </bottom>
      <diagonal/>
    </border>
    <border>
      <left/>
      <right/>
      <top/>
      <bottom style="thin">
        <color auto="1"/>
      </bottom>
      <diagonal/>
    </border>
  </borders>
  <cellStyleXfs count="6">
    <xf numFmtId="0" fontId="0" fillId="0" borderId="0"/>
    <xf numFmtId="0" fontId="3" fillId="0" borderId="0"/>
    <xf numFmtId="43" fontId="2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2" fillId="0" borderId="0"/>
  </cellStyleXfs>
  <cellXfs count="262">
    <xf numFmtId="0" fontId="0" fillId="0" borderId="0" xfId="0" applyFont="1" applyAlignment="1"/>
    <xf numFmtId="0" fontId="2" fillId="0" borderId="0" xfId="1" applyFont="1" applyFill="1"/>
    <xf numFmtId="0" fontId="2" fillId="0" borderId="0" xfId="1" applyFont="1" applyFill="1" applyBorder="1"/>
    <xf numFmtId="0" fontId="3" fillId="0" borderId="0" xfId="1"/>
    <xf numFmtId="0" fontId="2" fillId="0" borderId="0" xfId="1" applyFont="1" applyFill="1" applyAlignment="1"/>
    <xf numFmtId="0" fontId="2" fillId="0" borderId="0" xfId="1" applyFont="1" applyFill="1" applyAlignment="1">
      <alignment horizontal="left"/>
    </xf>
    <xf numFmtId="0" fontId="2" fillId="0" borderId="0" xfId="1" applyFont="1" applyFill="1" applyBorder="1" applyAlignment="1"/>
    <xf numFmtId="0" fontId="4" fillId="0" borderId="0" xfId="3" applyFont="1" applyFill="1" applyAlignment="1"/>
    <xf numFmtId="0" fontId="1" fillId="0" borderId="0" xfId="3" applyFont="1" applyFill="1" applyAlignment="1">
      <alignment wrapText="1"/>
    </xf>
    <xf numFmtId="0" fontId="6" fillId="0" borderId="0" xfId="1" applyFont="1" applyFill="1"/>
    <xf numFmtId="0" fontId="2" fillId="0" borderId="0" xfId="5"/>
    <xf numFmtId="0" fontId="2" fillId="0" borderId="5" xfId="1" applyNumberFormat="1" applyFont="1" applyFill="1" applyBorder="1" applyAlignment="1">
      <alignment vertical="center"/>
    </xf>
    <xf numFmtId="49" fontId="2" fillId="0" borderId="5" xfId="1" applyNumberFormat="1" applyFont="1" applyFill="1" applyBorder="1" applyAlignment="1">
      <alignment horizontal="center" vertical="center"/>
    </xf>
    <xf numFmtId="0" fontId="2" fillId="0" borderId="6" xfId="1" applyNumberFormat="1" applyFont="1" applyFill="1" applyBorder="1" applyAlignment="1">
      <alignment horizontal="centerContinuous" vertical="center"/>
    </xf>
    <xf numFmtId="49" fontId="2" fillId="0" borderId="6" xfId="1" applyNumberFormat="1" applyFont="1" applyFill="1" applyBorder="1" applyAlignment="1">
      <alignment horizontal="center" vertical="center"/>
    </xf>
    <xf numFmtId="0" fontId="2" fillId="0" borderId="6" xfId="1" applyNumberFormat="1" applyFont="1" applyFill="1" applyBorder="1" applyAlignment="1">
      <alignment vertical="center"/>
    </xf>
    <xf numFmtId="49" fontId="2" fillId="0" borderId="7" xfId="1" applyNumberFormat="1" applyFont="1" applyFill="1" applyBorder="1" applyAlignment="1">
      <alignment vertical="center"/>
    </xf>
    <xf numFmtId="0" fontId="2" fillId="0" borderId="0" xfId="1" applyNumberFormat="1" applyFont="1" applyFill="1" applyBorder="1" applyAlignment="1">
      <alignment vertical="center"/>
    </xf>
    <xf numFmtId="49" fontId="2" fillId="0" borderId="5" xfId="1" applyNumberFormat="1" applyFont="1" applyFill="1" applyBorder="1" applyAlignment="1">
      <alignment horizontal="left" vertical="center"/>
    </xf>
    <xf numFmtId="49" fontId="2" fillId="0" borderId="5" xfId="1" quotePrefix="1" applyNumberFormat="1" applyFont="1" applyFill="1" applyBorder="1" applyAlignment="1">
      <alignment horizontal="left" vertical="center"/>
    </xf>
    <xf numFmtId="49" fontId="2" fillId="0" borderId="5" xfId="1" applyNumberFormat="1" applyFont="1" applyFill="1" applyBorder="1" applyAlignment="1">
      <alignment horizontal="left" vertical="center" indent="1"/>
    </xf>
    <xf numFmtId="0" fontId="2" fillId="0" borderId="7" xfId="1" applyNumberFormat="1" applyFont="1" applyFill="1" applyBorder="1" applyAlignment="1">
      <alignment vertical="center"/>
    </xf>
    <xf numFmtId="49" fontId="2" fillId="0" borderId="7" xfId="1" quotePrefix="1" applyNumberFormat="1" applyFont="1" applyFill="1" applyBorder="1" applyAlignment="1">
      <alignment horizontal="left" vertical="center"/>
    </xf>
    <xf numFmtId="49" fontId="2" fillId="0" borderId="5" xfId="1" applyNumberFormat="1" applyFont="1" applyFill="1" applyBorder="1" applyAlignment="1">
      <alignment vertical="center"/>
    </xf>
    <xf numFmtId="49" fontId="2" fillId="0" borderId="7" xfId="1" applyNumberFormat="1" applyFont="1" applyFill="1" applyBorder="1" applyAlignment="1">
      <alignment horizontal="left" vertical="center" indent="1"/>
    </xf>
    <xf numFmtId="49" fontId="2" fillId="0" borderId="0" xfId="1" applyNumberFormat="1" applyFont="1" applyFill="1" applyBorder="1" applyAlignment="1">
      <alignment horizontal="left" vertical="center" indent="1"/>
    </xf>
    <xf numFmtId="3" fontId="2" fillId="0" borderId="0" xfId="1" applyNumberFormat="1" applyFont="1" applyFill="1" applyBorder="1" applyAlignment="1">
      <alignment horizontal="left" vertical="center"/>
    </xf>
    <xf numFmtId="49" fontId="2" fillId="0" borderId="8" xfId="1" applyNumberFormat="1" applyFont="1" applyFill="1" applyBorder="1" applyAlignment="1">
      <alignment vertical="center"/>
    </xf>
    <xf numFmtId="0" fontId="2" fillId="0" borderId="8" xfId="1" applyFont="1" applyFill="1" applyBorder="1" applyAlignment="1">
      <alignment vertical="center"/>
    </xf>
    <xf numFmtId="49" fontId="2" fillId="0" borderId="8" xfId="1" applyNumberFormat="1" applyFont="1" applyFill="1" applyBorder="1" applyAlignment="1">
      <alignment horizontal="right" vertical="center"/>
    </xf>
    <xf numFmtId="0" fontId="2" fillId="0" borderId="8" xfId="1" applyFont="1" applyFill="1" applyBorder="1" applyAlignment="1">
      <alignment horizontal="center" vertical="center"/>
    </xf>
    <xf numFmtId="0" fontId="2" fillId="0" borderId="0" xfId="1" applyFont="1" applyFill="1" applyBorder="1" applyAlignment="1">
      <alignment vertical="center"/>
    </xf>
    <xf numFmtId="0" fontId="2" fillId="0" borderId="0" xfId="1" applyFont="1" applyFill="1" applyBorder="1" applyAlignment="1">
      <alignment horizontal="right" vertical="center"/>
    </xf>
    <xf numFmtId="0" fontId="2" fillId="0" borderId="0" xfId="1" applyFont="1" applyFill="1" applyBorder="1" applyAlignment="1">
      <alignment horizontal="center" vertical="center"/>
    </xf>
    <xf numFmtId="3" fontId="2" fillId="0" borderId="6" xfId="1" quotePrefix="1" applyNumberFormat="1" applyFont="1" applyFill="1" applyBorder="1" applyAlignment="1">
      <alignment horizontal="left" vertical="center"/>
    </xf>
    <xf numFmtId="0" fontId="2" fillId="0" borderId="8" xfId="1" applyFont="1" applyFill="1" applyBorder="1" applyAlignment="1">
      <alignment horizontal="right" vertical="center"/>
    </xf>
    <xf numFmtId="49" fontId="2" fillId="0" borderId="0" xfId="1" applyNumberFormat="1" applyFont="1" applyFill="1" applyBorder="1" applyAlignment="1">
      <alignment vertical="center"/>
    </xf>
    <xf numFmtId="49" fontId="2" fillId="0" borderId="0" xfId="1" quotePrefix="1" applyNumberFormat="1" applyFont="1" applyFill="1" applyBorder="1" applyAlignment="1">
      <alignment horizontal="left" vertical="center"/>
    </xf>
    <xf numFmtId="49" fontId="2" fillId="0" borderId="8" xfId="1" applyNumberFormat="1" applyFont="1" applyFill="1" applyBorder="1" applyAlignment="1">
      <alignment horizontal="left" vertical="center" indent="1"/>
    </xf>
    <xf numFmtId="0" fontId="2" fillId="0" borderId="8" xfId="1" applyNumberFormat="1" applyFont="1" applyFill="1" applyBorder="1" applyAlignment="1">
      <alignment vertical="center"/>
    </xf>
    <xf numFmtId="49" fontId="2" fillId="0" borderId="8" xfId="1" quotePrefix="1" applyNumberFormat="1" applyFont="1" applyFill="1" applyBorder="1" applyAlignment="1">
      <alignment horizontal="left" vertical="center"/>
    </xf>
    <xf numFmtId="49" fontId="2" fillId="0" borderId="6" xfId="1" applyNumberFormat="1" applyFont="1" applyFill="1" applyBorder="1" applyAlignment="1">
      <alignment vertical="center"/>
    </xf>
    <xf numFmtId="49" fontId="2" fillId="0" borderId="12" xfId="1" applyNumberFormat="1" applyFont="1" applyFill="1" applyBorder="1" applyAlignment="1">
      <alignment horizontal="left" vertical="center" indent="1"/>
    </xf>
    <xf numFmtId="0" fontId="2" fillId="0" borderId="12" xfId="1" applyNumberFormat="1" applyFont="1" applyFill="1" applyBorder="1" applyAlignment="1">
      <alignment vertical="center"/>
    </xf>
    <xf numFmtId="3" fontId="2" fillId="0" borderId="12" xfId="1" quotePrefix="1" applyNumberFormat="1" applyFont="1" applyFill="1" applyBorder="1" applyAlignment="1">
      <alignment horizontal="left" vertical="center"/>
    </xf>
    <xf numFmtId="49" fontId="2" fillId="0" borderId="9" xfId="1" applyNumberFormat="1" applyFont="1" applyFill="1" applyBorder="1" applyAlignment="1">
      <alignment vertical="center"/>
    </xf>
    <xf numFmtId="0" fontId="2" fillId="0" borderId="9" xfId="1" applyFont="1" applyFill="1" applyBorder="1" applyAlignment="1">
      <alignment vertical="center"/>
    </xf>
    <xf numFmtId="49" fontId="2" fillId="0" borderId="7" xfId="1" applyNumberFormat="1" applyFont="1" applyFill="1" applyBorder="1" applyAlignment="1">
      <alignment horizontal="left" vertical="center"/>
    </xf>
    <xf numFmtId="49" fontId="2" fillId="0" borderId="9" xfId="1" applyNumberFormat="1" applyFont="1" applyFill="1" applyBorder="1" applyAlignment="1">
      <alignment horizontal="left" vertical="center" indent="1"/>
    </xf>
    <xf numFmtId="49" fontId="2" fillId="0" borderId="10" xfId="1" applyNumberFormat="1" applyFont="1" applyFill="1" applyBorder="1" applyAlignment="1">
      <alignment vertical="center"/>
    </xf>
    <xf numFmtId="0" fontId="2" fillId="0" borderId="10" xfId="1" applyNumberFormat="1" applyFont="1" applyFill="1" applyBorder="1" applyAlignment="1">
      <alignment vertical="center"/>
    </xf>
    <xf numFmtId="49" fontId="2" fillId="0" borderId="10" xfId="1" quotePrefix="1" applyNumberFormat="1" applyFont="1" applyFill="1" applyBorder="1" applyAlignment="1">
      <alignment horizontal="left" vertical="center"/>
    </xf>
    <xf numFmtId="0" fontId="2" fillId="0" borderId="9" xfId="1" applyNumberFormat="1" applyFont="1" applyFill="1" applyBorder="1" applyAlignment="1">
      <alignment vertical="center"/>
    </xf>
    <xf numFmtId="49" fontId="2" fillId="0" borderId="9" xfId="1" quotePrefix="1" applyNumberFormat="1" applyFont="1" applyFill="1" applyBorder="1" applyAlignment="1">
      <alignment horizontal="left" vertical="center"/>
    </xf>
    <xf numFmtId="49" fontId="2" fillId="0" borderId="11" xfId="1" applyNumberFormat="1" applyFont="1" applyFill="1" applyBorder="1" applyAlignment="1">
      <alignment vertical="center"/>
    </xf>
    <xf numFmtId="0" fontId="2" fillId="0" borderId="11" xfId="1" applyNumberFormat="1" applyFont="1" applyFill="1" applyBorder="1" applyAlignment="1">
      <alignment vertical="center"/>
    </xf>
    <xf numFmtId="49" fontId="2" fillId="0" borderId="11" xfId="1" quotePrefix="1" applyNumberFormat="1" applyFont="1" applyFill="1" applyBorder="1" applyAlignment="1">
      <alignment horizontal="left" vertical="center"/>
    </xf>
    <xf numFmtId="0" fontId="2" fillId="0" borderId="6" xfId="1" applyNumberFormat="1" applyFont="1" applyFill="1" applyBorder="1" applyAlignment="1">
      <alignment horizontal="left" vertical="center" indent="1"/>
    </xf>
    <xf numFmtId="49" fontId="2" fillId="0" borderId="6" xfId="1" applyNumberFormat="1" applyFont="1" applyFill="1" applyBorder="1" applyAlignment="1">
      <alignment horizontal="left" vertical="center" indent="1"/>
    </xf>
    <xf numFmtId="3" fontId="2" fillId="0" borderId="6" xfId="1" applyNumberFormat="1" applyFont="1" applyFill="1" applyBorder="1" applyAlignment="1">
      <alignment horizontal="left" vertical="center"/>
    </xf>
    <xf numFmtId="0" fontId="2" fillId="0" borderId="9" xfId="1" applyFont="1" applyFill="1" applyBorder="1" applyAlignment="1">
      <alignment horizontal="right" vertical="center"/>
    </xf>
    <xf numFmtId="0" fontId="2" fillId="0" borderId="9" xfId="1" applyFont="1" applyFill="1" applyBorder="1" applyAlignment="1">
      <alignment horizontal="center" vertical="center"/>
    </xf>
    <xf numFmtId="0" fontId="2" fillId="0" borderId="12" xfId="1" applyNumberFormat="1" applyFont="1" applyFill="1" applyBorder="1" applyAlignment="1">
      <alignment horizontal="left" vertical="center" indent="2"/>
    </xf>
    <xf numFmtId="0" fontId="2" fillId="0" borderId="12" xfId="1" applyNumberFormat="1" applyFont="1" applyFill="1" applyBorder="1" applyAlignment="1">
      <alignment horizontal="left" vertical="center" indent="1"/>
    </xf>
    <xf numFmtId="0" fontId="2" fillId="0" borderId="12" xfId="1" applyFont="1" applyFill="1" applyBorder="1" applyAlignment="1">
      <alignment vertical="center"/>
    </xf>
    <xf numFmtId="3" fontId="2" fillId="0" borderId="12" xfId="1" applyNumberFormat="1" applyFont="1" applyFill="1" applyBorder="1" applyAlignment="1">
      <alignment horizontal="left" vertical="center"/>
    </xf>
    <xf numFmtId="49" fontId="2" fillId="0" borderId="12" xfId="1" applyNumberFormat="1" applyFont="1" applyFill="1" applyBorder="1" applyAlignment="1">
      <alignment horizontal="left" vertical="center" indent="3"/>
    </xf>
    <xf numFmtId="0" fontId="2" fillId="0" borderId="0" xfId="1" applyNumberFormat="1" applyFont="1" applyFill="1" applyBorder="1" applyAlignment="1">
      <alignment horizontal="left" vertical="center" indent="1"/>
    </xf>
    <xf numFmtId="49" fontId="2" fillId="0" borderId="12" xfId="1" applyNumberFormat="1" applyFont="1" applyFill="1" applyBorder="1" applyAlignment="1">
      <alignment horizontal="left" vertical="center"/>
    </xf>
    <xf numFmtId="0" fontId="2" fillId="0" borderId="6" xfId="1" applyNumberFormat="1" applyFont="1" applyFill="1" applyBorder="1" applyAlignment="1">
      <alignment horizontal="left" vertical="center" indent="2"/>
    </xf>
    <xf numFmtId="49" fontId="2" fillId="0" borderId="6" xfId="1" applyNumberFormat="1" applyFont="1" applyFill="1" applyBorder="1" applyAlignment="1">
      <alignment horizontal="left" vertical="center"/>
    </xf>
    <xf numFmtId="0" fontId="2" fillId="0" borderId="6" xfId="1" applyNumberFormat="1" applyFont="1" applyFill="1" applyBorder="1" applyAlignment="1">
      <alignment horizontal="left" vertical="center" indent="3"/>
    </xf>
    <xf numFmtId="0" fontId="2" fillId="0" borderId="12" xfId="1" applyNumberFormat="1" applyFont="1" applyFill="1" applyBorder="1" applyAlignment="1">
      <alignment horizontal="left" vertical="center" indent="3"/>
    </xf>
    <xf numFmtId="49" fontId="2" fillId="0" borderId="8" xfId="1" applyNumberFormat="1" applyFont="1" applyFill="1" applyBorder="1" applyAlignment="1">
      <alignment horizontal="left" vertical="center"/>
    </xf>
    <xf numFmtId="3" fontId="2" fillId="0" borderId="7" xfId="1" applyNumberFormat="1" applyFont="1" applyFill="1" applyBorder="1" applyAlignment="1">
      <alignment horizontal="left" vertical="center"/>
    </xf>
    <xf numFmtId="3" fontId="2" fillId="0" borderId="5" xfId="1" applyNumberFormat="1" applyFont="1" applyFill="1" applyBorder="1" applyAlignment="1">
      <alignment horizontal="left" vertical="center"/>
    </xf>
    <xf numFmtId="0" fontId="2" fillId="0" borderId="0" xfId="1" applyNumberFormat="1" applyFont="1" applyFill="1" applyBorder="1" applyAlignment="1">
      <alignment horizontal="left" vertical="center" indent="3"/>
    </xf>
    <xf numFmtId="49" fontId="2" fillId="0" borderId="10" xfId="1" applyNumberFormat="1" applyFont="1" applyFill="1" applyBorder="1" applyAlignment="1">
      <alignment horizontal="left" vertical="center" indent="1"/>
    </xf>
    <xf numFmtId="49" fontId="2" fillId="0" borderId="9" xfId="1" applyNumberFormat="1" applyFont="1" applyFill="1" applyBorder="1" applyAlignment="1">
      <alignment horizontal="left" vertical="center"/>
    </xf>
    <xf numFmtId="0" fontId="2" fillId="0" borderId="0" xfId="1" applyFont="1" applyFill="1" applyAlignment="1">
      <alignment vertical="center"/>
    </xf>
    <xf numFmtId="0" fontId="2" fillId="0" borderId="0" xfId="1" applyFont="1" applyFill="1" applyBorder="1" applyAlignment="1">
      <alignment horizontal="left" vertical="center" indent="1"/>
    </xf>
    <xf numFmtId="9" fontId="2" fillId="0" borderId="12" xfId="1" applyNumberFormat="1" applyFont="1" applyFill="1" applyBorder="1" applyAlignment="1">
      <alignment horizontal="left" vertical="center" indent="1"/>
    </xf>
    <xf numFmtId="0" fontId="2" fillId="0" borderId="7" xfId="1" applyNumberFormat="1" applyFont="1" applyFill="1" applyBorder="1" applyAlignment="1">
      <alignment horizontal="left" vertical="center"/>
    </xf>
    <xf numFmtId="0" fontId="2" fillId="0" borderId="7" xfId="1" applyNumberFormat="1" applyFont="1" applyFill="1" applyBorder="1" applyAlignment="1">
      <alignment horizontal="right" vertical="center"/>
    </xf>
    <xf numFmtId="0" fontId="2" fillId="0" borderId="5" xfId="1" applyNumberFormat="1" applyFont="1" applyFill="1" applyBorder="1" applyAlignment="1">
      <alignment horizontal="centerContinuous" vertical="center"/>
    </xf>
    <xf numFmtId="0" fontId="2" fillId="0" borderId="0" xfId="1" applyNumberFormat="1" applyFont="1" applyFill="1" applyBorder="1" applyAlignment="1">
      <alignment horizontal="left" vertical="center"/>
    </xf>
    <xf numFmtId="49" fontId="2" fillId="0" borderId="7" xfId="1" applyNumberFormat="1" applyFont="1" applyFill="1" applyBorder="1" applyAlignment="1">
      <alignment horizontal="right" vertical="center"/>
    </xf>
    <xf numFmtId="0" fontId="2" fillId="0" borderId="12" xfId="1" applyNumberFormat="1" applyFont="1" applyFill="1" applyBorder="1" applyAlignment="1">
      <alignment horizontal="centerContinuous" vertical="center"/>
    </xf>
    <xf numFmtId="49" fontId="2" fillId="0" borderId="12" xfId="1" applyNumberFormat="1" applyFont="1" applyFill="1" applyBorder="1" applyAlignment="1">
      <alignment vertical="center"/>
    </xf>
    <xf numFmtId="49" fontId="2" fillId="0" borderId="6" xfId="1" quotePrefix="1" applyNumberFormat="1" applyFont="1" applyFill="1" applyBorder="1" applyAlignment="1">
      <alignment horizontal="left" vertical="center"/>
    </xf>
    <xf numFmtId="49" fontId="2" fillId="0" borderId="8" xfId="1" applyNumberFormat="1" applyFont="1" applyFill="1" applyBorder="1" applyAlignment="1">
      <alignment horizontal="left" vertical="center" indent="2"/>
    </xf>
    <xf numFmtId="49" fontId="2" fillId="0" borderId="9" xfId="1" applyNumberFormat="1" applyFont="1" applyFill="1" applyBorder="1" applyAlignment="1">
      <alignment horizontal="right" vertical="center"/>
    </xf>
    <xf numFmtId="49" fontId="2" fillId="0" borderId="9" xfId="2" quotePrefix="1" applyNumberFormat="1" applyFont="1" applyFill="1" applyBorder="1" applyAlignment="1">
      <alignment horizontal="left" vertical="center"/>
    </xf>
    <xf numFmtId="49" fontId="2" fillId="0" borderId="0" xfId="1" applyNumberFormat="1" applyFont="1" applyFill="1" applyBorder="1" applyAlignment="1">
      <alignment horizontal="right" vertical="center"/>
    </xf>
    <xf numFmtId="49" fontId="2" fillId="0" borderId="8" xfId="2" quotePrefix="1" applyNumberFormat="1" applyFont="1" applyFill="1" applyBorder="1" applyAlignment="1">
      <alignment horizontal="left" vertical="center"/>
    </xf>
    <xf numFmtId="49" fontId="2" fillId="0" borderId="12" xfId="1" applyNumberFormat="1" applyFont="1" applyFill="1" applyBorder="1" applyAlignment="1">
      <alignment horizontal="right" vertical="center"/>
    </xf>
    <xf numFmtId="3" fontId="2" fillId="0" borderId="12" xfId="2" quotePrefix="1" applyNumberFormat="1" applyFont="1" applyFill="1" applyBorder="1" applyAlignment="1">
      <alignment horizontal="left" vertical="center"/>
    </xf>
    <xf numFmtId="0" fontId="2" fillId="0" borderId="9" xfId="1" applyNumberFormat="1" applyFont="1" applyFill="1" applyBorder="1" applyAlignment="1">
      <alignment horizontal="left" vertical="center"/>
    </xf>
    <xf numFmtId="0" fontId="2" fillId="0" borderId="9" xfId="1" applyNumberFormat="1" applyFont="1" applyFill="1" applyBorder="1" applyAlignment="1">
      <alignment horizontal="centerContinuous" vertical="center"/>
    </xf>
    <xf numFmtId="0" fontId="2" fillId="0" borderId="0" xfId="1" applyNumberFormat="1" applyFont="1" applyFill="1" applyBorder="1" applyAlignment="1">
      <alignment horizontal="centerContinuous" vertical="center"/>
    </xf>
    <xf numFmtId="3" fontId="2" fillId="0" borderId="0" xfId="1" quotePrefix="1" applyNumberFormat="1" applyFont="1" applyFill="1" applyBorder="1" applyAlignment="1">
      <alignment horizontal="left" vertical="center"/>
    </xf>
    <xf numFmtId="0" fontId="2" fillId="0" borderId="7" xfId="1" applyFont="1" applyFill="1" applyBorder="1" applyAlignment="1">
      <alignment vertical="center"/>
    </xf>
    <xf numFmtId="0" fontId="2" fillId="0" borderId="12" xfId="1" applyFont="1" applyFill="1" applyBorder="1" applyAlignment="1">
      <alignment horizontal="left" vertical="center" indent="1"/>
    </xf>
    <xf numFmtId="0" fontId="2" fillId="0" borderId="5" xfId="1" applyNumberFormat="1" applyFont="1" applyFill="1" applyBorder="1" applyAlignment="1">
      <alignment horizontal="left" vertical="center"/>
    </xf>
    <xf numFmtId="0" fontId="2" fillId="0" borderId="6" xfId="1" applyNumberFormat="1" applyFont="1" applyFill="1" applyBorder="1" applyAlignment="1">
      <alignment horizontal="left" vertical="center"/>
    </xf>
    <xf numFmtId="0" fontId="2" fillId="0" borderId="7" xfId="1" applyNumberFormat="1" applyFont="1" applyFill="1" applyBorder="1" applyAlignment="1">
      <alignment horizontal="centerContinuous" vertical="center"/>
    </xf>
    <xf numFmtId="49" fontId="2" fillId="0" borderId="7" xfId="2" quotePrefix="1" applyNumberFormat="1" applyFont="1" applyFill="1" applyBorder="1" applyAlignment="1">
      <alignment horizontal="left" vertical="center"/>
    </xf>
    <xf numFmtId="0" fontId="2" fillId="0" borderId="6" xfId="1" applyFont="1" applyFill="1" applyBorder="1" applyAlignment="1">
      <alignment vertical="center"/>
    </xf>
    <xf numFmtId="0" fontId="2" fillId="0" borderId="8" xfId="1" applyNumberFormat="1" applyFont="1" applyFill="1" applyBorder="1" applyAlignment="1">
      <alignment horizontal="center" vertical="center"/>
    </xf>
    <xf numFmtId="3" fontId="2" fillId="0" borderId="8" xfId="1" applyNumberFormat="1" applyFont="1" applyFill="1" applyBorder="1" applyAlignment="1">
      <alignment horizontal="left" vertical="center"/>
    </xf>
    <xf numFmtId="49" fontId="2" fillId="0" borderId="0" xfId="1" applyNumberFormat="1" applyFont="1" applyFill="1" applyBorder="1" applyAlignment="1">
      <alignment horizontal="left" vertical="center" indent="2"/>
    </xf>
    <xf numFmtId="9" fontId="2" fillId="0" borderId="12" xfId="1" applyNumberFormat="1" applyFont="1" applyFill="1" applyBorder="1" applyAlignment="1">
      <alignment vertical="center"/>
    </xf>
    <xf numFmtId="0" fontId="2" fillId="0" borderId="8" xfId="1" applyNumberFormat="1" applyFont="1" applyFill="1" applyBorder="1" applyAlignment="1">
      <alignment horizontal="centerContinuous" vertical="center"/>
    </xf>
    <xf numFmtId="49" fontId="2" fillId="0" borderId="0" xfId="1" applyNumberFormat="1" applyFont="1" applyFill="1" applyBorder="1" applyAlignment="1">
      <alignment horizontal="left" vertical="center"/>
    </xf>
    <xf numFmtId="3" fontId="2" fillId="0" borderId="8" xfId="1" quotePrefix="1" applyNumberFormat="1" applyFont="1" applyFill="1" applyBorder="1" applyAlignment="1">
      <alignment horizontal="left" vertical="center"/>
    </xf>
    <xf numFmtId="0" fontId="2" fillId="0" borderId="8" xfId="1" applyNumberFormat="1" applyFont="1" applyFill="1" applyBorder="1" applyAlignment="1">
      <alignment horizontal="left" vertical="center"/>
    </xf>
    <xf numFmtId="49" fontId="2" fillId="0" borderId="9" xfId="1" applyNumberFormat="1" applyFont="1" applyFill="1" applyBorder="1" applyAlignment="1">
      <alignment horizontal="left" vertical="center" indent="2"/>
    </xf>
    <xf numFmtId="0" fontId="2" fillId="0" borderId="10" xfId="1" applyNumberFormat="1" applyFont="1" applyFill="1" applyBorder="1" applyAlignment="1">
      <alignment horizontal="left" vertical="center"/>
    </xf>
    <xf numFmtId="0" fontId="2" fillId="0" borderId="10" xfId="1" applyNumberFormat="1" applyFont="1" applyFill="1" applyBorder="1" applyAlignment="1">
      <alignment horizontal="centerContinuous" vertical="center"/>
    </xf>
    <xf numFmtId="49" fontId="2" fillId="0" borderId="5" xfId="1" applyNumberFormat="1" applyFont="1" applyFill="1" applyBorder="1" applyAlignment="1">
      <alignment horizontal="left" vertical="center" indent="2"/>
    </xf>
    <xf numFmtId="49" fontId="2" fillId="0" borderId="7" xfId="1" applyNumberFormat="1" applyFont="1" applyFill="1" applyBorder="1" applyAlignment="1">
      <alignment horizontal="left" vertical="center" indent="2"/>
    </xf>
    <xf numFmtId="0" fontId="2" fillId="0" borderId="5" xfId="1" applyFont="1" applyFill="1" applyBorder="1" applyAlignment="1">
      <alignment vertical="center"/>
    </xf>
    <xf numFmtId="49" fontId="2" fillId="0" borderId="10" xfId="1" applyNumberFormat="1" applyFont="1" applyFill="1" applyBorder="1" applyAlignment="1">
      <alignment horizontal="left" vertical="center" indent="2"/>
    </xf>
    <xf numFmtId="164" fontId="2" fillId="0" borderId="0" xfId="1" applyNumberFormat="1" applyFont="1" applyFill="1" applyBorder="1" applyAlignment="1">
      <alignment horizontal="left" vertical="center" indent="1"/>
    </xf>
    <xf numFmtId="164" fontId="2" fillId="0" borderId="12" xfId="1" applyNumberFormat="1" applyFont="1" applyFill="1" applyBorder="1" applyAlignment="1">
      <alignment horizontal="left" vertical="center" indent="1"/>
    </xf>
    <xf numFmtId="0" fontId="2" fillId="0" borderId="7" xfId="1" applyNumberFormat="1" applyFont="1" applyFill="1" applyBorder="1" applyAlignment="1">
      <alignment horizontal="center" vertical="center"/>
    </xf>
    <xf numFmtId="164" fontId="2" fillId="0" borderId="8" xfId="1" applyNumberFormat="1" applyFont="1" applyFill="1" applyBorder="1" applyAlignment="1">
      <alignment horizontal="left" vertical="center" indent="1"/>
    </xf>
    <xf numFmtId="49" fontId="2" fillId="0" borderId="0" xfId="1" applyNumberFormat="1" applyFont="1" applyFill="1" applyAlignment="1">
      <alignment horizontal="left" vertical="center" indent="1"/>
    </xf>
    <xf numFmtId="49" fontId="2" fillId="0" borderId="12" xfId="2" quotePrefix="1" applyNumberFormat="1" applyFont="1" applyFill="1" applyBorder="1" applyAlignment="1">
      <alignment horizontal="left" vertical="center"/>
    </xf>
    <xf numFmtId="49" fontId="2" fillId="0" borderId="0" xfId="2" quotePrefix="1" applyNumberFormat="1" applyFont="1" applyFill="1" applyBorder="1" applyAlignment="1">
      <alignment horizontal="left" vertical="center"/>
    </xf>
    <xf numFmtId="164" fontId="2" fillId="0" borderId="12" xfId="1" applyNumberFormat="1" applyFont="1" applyFill="1" applyBorder="1" applyAlignment="1">
      <alignment horizontal="left" vertical="center"/>
    </xf>
    <xf numFmtId="164" fontId="2" fillId="0" borderId="5" xfId="1" applyNumberFormat="1" applyFont="1" applyFill="1" applyBorder="1" applyAlignment="1">
      <alignment horizontal="left" vertical="center" indent="1"/>
    </xf>
    <xf numFmtId="49" fontId="2" fillId="0" borderId="12" xfId="1" applyNumberFormat="1" applyFont="1" applyFill="1" applyBorder="1" applyAlignment="1">
      <alignment horizontal="left" vertical="center" indent="2"/>
    </xf>
    <xf numFmtId="3" fontId="2" fillId="0" borderId="0" xfId="1" applyNumberFormat="1" applyFont="1" applyFill="1" applyAlignment="1">
      <alignment horizontal="left" vertical="center"/>
    </xf>
    <xf numFmtId="0" fontId="2" fillId="0" borderId="0" xfId="1" applyFont="1" applyFill="1" applyAlignment="1">
      <alignment horizontal="left" vertical="center" indent="1"/>
    </xf>
    <xf numFmtId="3" fontId="2" fillId="0" borderId="0" xfId="2" quotePrefix="1" applyNumberFormat="1" applyFont="1" applyFill="1" applyBorder="1" applyAlignment="1">
      <alignment horizontal="left" vertical="center"/>
    </xf>
    <xf numFmtId="0" fontId="2" fillId="0" borderId="0" xfId="1" applyNumberFormat="1" applyFont="1" applyFill="1" applyBorder="1" applyAlignment="1">
      <alignment horizontal="left" vertical="center" indent="2"/>
    </xf>
    <xf numFmtId="164" fontId="2" fillId="0" borderId="0" xfId="1" applyNumberFormat="1" applyFont="1" applyFill="1" applyBorder="1" applyAlignment="1">
      <alignment horizontal="left" vertical="center"/>
    </xf>
    <xf numFmtId="0" fontId="2" fillId="0" borderId="5" xfId="1" applyNumberFormat="1" applyFont="1" applyFill="1" applyBorder="1" applyAlignment="1">
      <alignment horizontal="center" vertical="center"/>
    </xf>
    <xf numFmtId="49" fontId="2" fillId="0" borderId="5" xfId="1" applyNumberFormat="1" applyFont="1" applyFill="1" applyBorder="1" applyAlignment="1">
      <alignment horizontal="right" vertical="center"/>
    </xf>
    <xf numFmtId="49" fontId="2" fillId="0" borderId="0" xfId="1" applyNumberFormat="1" applyFont="1" applyFill="1" applyAlignment="1">
      <alignment horizontal="left" vertical="center" indent="2"/>
    </xf>
    <xf numFmtId="49" fontId="2" fillId="0" borderId="5" xfId="1" applyNumberFormat="1" applyFont="1" applyFill="1" applyBorder="1" applyAlignment="1">
      <alignment horizontal="left" vertical="center" indent="3"/>
    </xf>
    <xf numFmtId="0" fontId="2" fillId="0" borderId="12" xfId="1" applyNumberFormat="1" applyFont="1" applyFill="1" applyBorder="1" applyAlignment="1">
      <alignment horizontal="left" vertical="center"/>
    </xf>
    <xf numFmtId="49" fontId="2" fillId="0" borderId="9" xfId="1" applyNumberFormat="1" applyFont="1" applyFill="1" applyBorder="1" applyAlignment="1">
      <alignment horizontal="left" vertical="center" indent="3"/>
    </xf>
    <xf numFmtId="49" fontId="2" fillId="0" borderId="0" xfId="1" applyNumberFormat="1" applyFont="1" applyFill="1" applyAlignment="1">
      <alignment vertical="center"/>
    </xf>
    <xf numFmtId="49" fontId="2" fillId="0" borderId="12" xfId="1" quotePrefix="1" applyNumberFormat="1" applyFont="1" applyFill="1" applyBorder="1" applyAlignment="1">
      <alignment horizontal="left" vertical="center"/>
    </xf>
    <xf numFmtId="164" fontId="2" fillId="0" borderId="8" xfId="1" applyNumberFormat="1" applyFont="1" applyFill="1" applyBorder="1" applyAlignment="1">
      <alignment horizontal="left" vertical="center"/>
    </xf>
    <xf numFmtId="49" fontId="2" fillId="0" borderId="5" xfId="5" applyNumberFormat="1" applyFont="1" applyFill="1" applyBorder="1" applyAlignment="1">
      <alignment vertical="center"/>
    </xf>
    <xf numFmtId="0" fontId="2" fillId="0" borderId="9" xfId="5" applyFont="1" applyFill="1" applyBorder="1" applyAlignment="1">
      <alignment vertical="center"/>
    </xf>
    <xf numFmtId="49" fontId="2" fillId="0" borderId="9" xfId="5" applyNumberFormat="1" applyFont="1" applyFill="1" applyBorder="1" applyAlignment="1">
      <alignment horizontal="right" vertical="center"/>
    </xf>
    <xf numFmtId="0" fontId="2" fillId="0" borderId="5" xfId="5" applyFont="1" applyFill="1" applyBorder="1" applyAlignment="1">
      <alignment vertical="center"/>
    </xf>
    <xf numFmtId="49" fontId="2" fillId="0" borderId="5" xfId="5" quotePrefix="1" applyNumberFormat="1" applyFont="1" applyFill="1" applyBorder="1" applyAlignment="1">
      <alignment horizontal="left" vertical="center"/>
    </xf>
    <xf numFmtId="0" fontId="2" fillId="0" borderId="10" xfId="5" applyFont="1" applyFill="1" applyBorder="1" applyAlignment="1">
      <alignment horizontal="left" indent="1"/>
    </xf>
    <xf numFmtId="3" fontId="2" fillId="0" borderId="12" xfId="2" applyNumberFormat="1" applyFont="1" applyFill="1" applyBorder="1" applyAlignment="1">
      <alignment horizontal="left" vertical="center"/>
    </xf>
    <xf numFmtId="0" fontId="2" fillId="0" borderId="7" xfId="5" applyFont="1" applyFill="1" applyBorder="1" applyAlignment="1">
      <alignment horizontal="left" indent="1"/>
    </xf>
    <xf numFmtId="0" fontId="2" fillId="0" borderId="5" xfId="1" applyNumberFormat="1" applyFont="1" applyFill="1" applyBorder="1" applyAlignment="1">
      <alignment horizontal="right" vertical="center"/>
    </xf>
    <xf numFmtId="49" fontId="2" fillId="0" borderId="11" xfId="1" applyNumberFormat="1" applyFont="1" applyFill="1" applyBorder="1" applyAlignment="1">
      <alignment horizontal="left" vertical="center"/>
    </xf>
    <xf numFmtId="0" fontId="2" fillId="0" borderId="9" xfId="1" applyNumberFormat="1" applyFont="1" applyFill="1" applyBorder="1" applyAlignment="1">
      <alignment horizontal="right" vertical="center"/>
    </xf>
    <xf numFmtId="0" fontId="2" fillId="0" borderId="8" xfId="1" applyNumberFormat="1" applyFont="1" applyFill="1" applyBorder="1" applyAlignment="1">
      <alignment horizontal="right" vertical="center"/>
    </xf>
    <xf numFmtId="49" fontId="2" fillId="0" borderId="7" xfId="1" applyNumberFormat="1" applyFont="1" applyFill="1" applyBorder="1" applyAlignment="1" applyProtection="1">
      <alignment horizontal="left" vertical="center"/>
    </xf>
    <xf numFmtId="0" fontId="2" fillId="0" borderId="0" xfId="1" applyNumberFormat="1" applyFont="1" applyFill="1" applyBorder="1" applyAlignment="1">
      <alignment horizontal="center" vertical="center"/>
    </xf>
    <xf numFmtId="0" fontId="2" fillId="0" borderId="12" xfId="1" applyNumberFormat="1" applyFont="1" applyFill="1" applyBorder="1" applyAlignment="1">
      <alignment horizontal="center" vertical="center"/>
    </xf>
    <xf numFmtId="0" fontId="2" fillId="0" borderId="9" xfId="1" applyNumberFormat="1" applyFont="1" applyFill="1" applyBorder="1" applyAlignment="1">
      <alignment horizontal="center" vertical="center"/>
    </xf>
    <xf numFmtId="0" fontId="2" fillId="0" borderId="0" xfId="1" applyNumberFormat="1" applyFont="1" applyFill="1" applyBorder="1" applyAlignment="1">
      <alignment horizontal="right" vertical="center"/>
    </xf>
    <xf numFmtId="10" fontId="2" fillId="0" borderId="0" xfId="1" applyNumberFormat="1" applyFont="1" applyFill="1" applyBorder="1" applyAlignment="1">
      <alignment horizontal="left" vertical="center" indent="1"/>
    </xf>
    <xf numFmtId="0" fontId="2" fillId="0" borderId="12" xfId="1" applyNumberFormat="1" applyFont="1" applyFill="1" applyBorder="1" applyAlignment="1">
      <alignment horizontal="right" vertical="center"/>
    </xf>
    <xf numFmtId="10" fontId="2" fillId="0" borderId="12" xfId="1" applyNumberFormat="1" applyFont="1" applyFill="1" applyBorder="1" applyAlignment="1">
      <alignment horizontal="left" vertical="center" indent="1"/>
    </xf>
    <xf numFmtId="10" fontId="2" fillId="0" borderId="0" xfId="1" applyNumberFormat="1" applyFont="1" applyFill="1" applyBorder="1" applyAlignment="1">
      <alignment horizontal="left" vertical="center"/>
    </xf>
    <xf numFmtId="10" fontId="2" fillId="0" borderId="12" xfId="1" applyNumberFormat="1" applyFont="1" applyFill="1" applyBorder="1" applyAlignment="1">
      <alignment horizontal="left" vertical="center"/>
    </xf>
    <xf numFmtId="0" fontId="2" fillId="0" borderId="6" xfId="1" applyNumberFormat="1" applyFont="1" applyFill="1" applyBorder="1" applyAlignment="1">
      <alignment horizontal="right" vertical="center"/>
    </xf>
    <xf numFmtId="0" fontId="7" fillId="0" borderId="0" xfId="1" applyFont="1" applyFill="1"/>
    <xf numFmtId="3" fontId="2" fillId="0" borderId="0" xfId="1" applyNumberFormat="1" applyFont="1" applyFill="1" applyAlignment="1">
      <alignment horizontal="left"/>
    </xf>
    <xf numFmtId="0" fontId="7" fillId="0" borderId="2" xfId="3" applyFont="1" applyFill="1" applyBorder="1" applyAlignment="1">
      <alignment horizontal="left" vertical="center"/>
    </xf>
    <xf numFmtId="49" fontId="2" fillId="0" borderId="2" xfId="3" applyNumberFormat="1" applyFont="1" applyFill="1" applyBorder="1" applyAlignment="1">
      <alignment horizontal="right" vertical="center"/>
    </xf>
    <xf numFmtId="49" fontId="7" fillId="0" borderId="2" xfId="3" applyNumberFormat="1" applyFont="1" applyFill="1" applyBorder="1" applyAlignment="1">
      <alignment horizontal="left" vertical="center"/>
    </xf>
    <xf numFmtId="0" fontId="7" fillId="0" borderId="0" xfId="3" applyFont="1" applyFill="1" applyAlignment="1">
      <alignment horizontal="left" vertical="center"/>
    </xf>
    <xf numFmtId="3" fontId="2" fillId="0" borderId="0" xfId="3" applyNumberFormat="1" applyFont="1" applyFill="1" applyAlignment="1">
      <alignment horizontal="right" vertical="center"/>
    </xf>
    <xf numFmtId="3" fontId="7" fillId="0" borderId="0" xfId="3" applyNumberFormat="1" applyFont="1" applyFill="1" applyAlignment="1">
      <alignment horizontal="left" vertical="center"/>
    </xf>
    <xf numFmtId="3" fontId="7" fillId="0" borderId="0" xfId="3" applyNumberFormat="1" applyFont="1" applyFill="1" applyBorder="1" applyAlignment="1">
      <alignment horizontal="left" vertical="center"/>
    </xf>
    <xf numFmtId="49" fontId="2" fillId="0" borderId="1" xfId="3" applyNumberFormat="1" applyFont="1" applyFill="1" applyBorder="1" applyAlignment="1">
      <alignment vertical="center"/>
    </xf>
    <xf numFmtId="0" fontId="2" fillId="0" borderId="1" xfId="3" applyFont="1" applyFill="1" applyBorder="1" applyAlignment="1">
      <alignment vertical="center"/>
    </xf>
    <xf numFmtId="0" fontId="2" fillId="0" borderId="1" xfId="3" applyFont="1" applyFill="1" applyBorder="1" applyAlignment="1">
      <alignment horizontal="right" vertical="center"/>
    </xf>
    <xf numFmtId="49" fontId="2" fillId="0" borderId="1" xfId="3" applyNumberFormat="1" applyFont="1" applyFill="1" applyBorder="1" applyAlignment="1">
      <alignment horizontal="left" vertical="center" indent="1"/>
    </xf>
    <xf numFmtId="49" fontId="7" fillId="0" borderId="0" xfId="3" applyNumberFormat="1" applyFont="1" applyFill="1" applyAlignment="1">
      <alignment horizontal="left" vertical="center"/>
    </xf>
    <xf numFmtId="49" fontId="2" fillId="0" borderId="0" xfId="3" applyNumberFormat="1" applyFont="1" applyFill="1" applyAlignment="1">
      <alignment horizontal="right" vertical="center"/>
    </xf>
    <xf numFmtId="3" fontId="9" fillId="0" borderId="0" xfId="3" applyNumberFormat="1" applyFont="1" applyFill="1" applyAlignment="1">
      <alignment horizontal="left" vertical="center"/>
    </xf>
    <xf numFmtId="3" fontId="2" fillId="0" borderId="13" xfId="3" applyNumberFormat="1" applyFont="1" applyFill="1" applyBorder="1" applyAlignment="1">
      <alignment horizontal="right" vertical="center"/>
    </xf>
    <xf numFmtId="3" fontId="7" fillId="0" borderId="13" xfId="3" applyNumberFormat="1" applyFont="1" applyFill="1" applyBorder="1" applyAlignment="1">
      <alignment horizontal="left" vertical="center"/>
    </xf>
    <xf numFmtId="49" fontId="2" fillId="0" borderId="1" xfId="3" applyNumberFormat="1" applyFont="1" applyFill="1" applyBorder="1" applyAlignment="1">
      <alignment horizontal="left" vertical="center" indent="2"/>
    </xf>
    <xf numFmtId="49" fontId="2" fillId="0" borderId="1" xfId="3" applyNumberFormat="1" applyFont="1" applyFill="1" applyBorder="1" applyAlignment="1">
      <alignment horizontal="left" vertical="center" indent="3"/>
    </xf>
    <xf numFmtId="3" fontId="2" fillId="0" borderId="4" xfId="3" applyNumberFormat="1" applyFont="1" applyFill="1" applyBorder="1" applyAlignment="1">
      <alignment horizontal="right" vertical="center"/>
    </xf>
    <xf numFmtId="3" fontId="7" fillId="0" borderId="4" xfId="3" applyNumberFormat="1" applyFont="1" applyFill="1" applyBorder="1" applyAlignment="1">
      <alignment horizontal="left" vertical="center"/>
    </xf>
    <xf numFmtId="3" fontId="2" fillId="0" borderId="3" xfId="3" applyNumberFormat="1" applyFont="1" applyFill="1" applyBorder="1" applyAlignment="1">
      <alignment horizontal="right" vertical="center"/>
    </xf>
    <xf numFmtId="3" fontId="7" fillId="0" borderId="3" xfId="3" applyNumberFormat="1" applyFont="1" applyFill="1" applyBorder="1" applyAlignment="1">
      <alignment horizontal="left" vertical="center"/>
    </xf>
    <xf numFmtId="49" fontId="7" fillId="0" borderId="4" xfId="3" applyNumberFormat="1" applyFont="1" applyFill="1" applyBorder="1" applyAlignment="1">
      <alignment horizontal="left" vertical="center"/>
    </xf>
    <xf numFmtId="49" fontId="2" fillId="0" borderId="1" xfId="3" applyNumberFormat="1" applyFont="1" applyFill="1" applyBorder="1" applyAlignment="1">
      <alignment horizontal="right" vertical="center"/>
    </xf>
    <xf numFmtId="49" fontId="2" fillId="0" borderId="12" xfId="3" applyNumberFormat="1" applyFont="1" applyFill="1" applyBorder="1" applyAlignment="1">
      <alignment horizontal="left" vertical="center" indent="1"/>
    </xf>
    <xf numFmtId="0" fontId="2" fillId="0" borderId="12" xfId="3" applyFont="1" applyFill="1" applyBorder="1" applyAlignment="1">
      <alignment vertical="center"/>
    </xf>
    <xf numFmtId="0" fontId="2" fillId="0" borderId="12" xfId="3" applyFont="1" applyFill="1" applyBorder="1" applyAlignment="1">
      <alignment horizontal="right" vertical="center"/>
    </xf>
    <xf numFmtId="0" fontId="7" fillId="0" borderId="12" xfId="3" applyFont="1" applyFill="1" applyBorder="1" applyAlignment="1">
      <alignment horizontal="left" vertical="center"/>
    </xf>
    <xf numFmtId="3" fontId="2" fillId="0" borderId="12" xfId="3" applyNumberFormat="1" applyFont="1" applyFill="1" applyBorder="1" applyAlignment="1">
      <alignment horizontal="right" vertical="center"/>
    </xf>
    <xf numFmtId="3" fontId="7" fillId="0" borderId="12" xfId="3" applyNumberFormat="1" applyFont="1" applyFill="1" applyBorder="1" applyAlignment="1">
      <alignment horizontal="left" vertical="center"/>
    </xf>
    <xf numFmtId="49" fontId="7" fillId="0" borderId="12" xfId="3" applyNumberFormat="1" applyFont="1" applyFill="1" applyBorder="1" applyAlignment="1">
      <alignment horizontal="left" vertical="center"/>
    </xf>
    <xf numFmtId="49" fontId="7" fillId="0" borderId="0" xfId="3" applyNumberFormat="1" applyFont="1" applyFill="1" applyBorder="1" applyAlignment="1">
      <alignment horizontal="left" vertical="center"/>
    </xf>
    <xf numFmtId="3" fontId="2" fillId="0" borderId="0" xfId="3" applyNumberFormat="1" applyFont="1" applyFill="1" applyBorder="1" applyAlignment="1">
      <alignment horizontal="right" vertical="center"/>
    </xf>
    <xf numFmtId="0" fontId="7" fillId="0" borderId="1" xfId="3" applyFont="1" applyFill="1" applyBorder="1" applyAlignment="1">
      <alignment horizontal="left" vertical="center"/>
    </xf>
    <xf numFmtId="0" fontId="2" fillId="0" borderId="0" xfId="3" applyFont="1" applyFill="1" applyAlignment="1">
      <alignment vertical="center" wrapText="1"/>
    </xf>
    <xf numFmtId="0" fontId="2" fillId="0" borderId="0" xfId="3" applyFont="1" applyFill="1" applyAlignment="1">
      <alignment horizontal="right" vertical="center" wrapText="1"/>
    </xf>
    <xf numFmtId="0" fontId="7" fillId="0" borderId="0" xfId="3" applyFont="1" applyFill="1" applyAlignment="1">
      <alignment horizontal="left" vertical="top"/>
    </xf>
    <xf numFmtId="0" fontId="1" fillId="0" borderId="0" xfId="3" applyFont="1" applyFill="1" applyAlignment="1">
      <alignment horizontal="right" wrapText="1"/>
    </xf>
    <xf numFmtId="3" fontId="2" fillId="0" borderId="7" xfId="1" applyNumberFormat="1" applyFont="1" applyFill="1" applyBorder="1" applyAlignment="1">
      <alignment vertical="center"/>
    </xf>
    <xf numFmtId="165" fontId="2" fillId="0" borderId="7" xfId="1" applyNumberFormat="1" applyFont="1" applyFill="1" applyBorder="1" applyAlignment="1">
      <alignment vertical="center"/>
    </xf>
    <xf numFmtId="49" fontId="2" fillId="0" borderId="7" xfId="1" applyNumberFormat="1" applyFont="1" applyFill="1" applyBorder="1" applyAlignment="1">
      <alignment horizontal="centerContinuous" vertical="center"/>
    </xf>
    <xf numFmtId="3" fontId="2" fillId="0" borderId="7" xfId="1" applyNumberFormat="1" applyFont="1" applyFill="1" applyBorder="1" applyAlignment="1">
      <alignment horizontal="centerContinuous" vertical="center"/>
    </xf>
    <xf numFmtId="3" fontId="7" fillId="0" borderId="7" xfId="1" applyNumberFormat="1" applyFont="1" applyFill="1" applyBorder="1" applyAlignment="1">
      <alignment horizontal="left" vertical="center"/>
    </xf>
    <xf numFmtId="3" fontId="2" fillId="0" borderId="7" xfId="1" applyNumberFormat="1" applyFont="1" applyFill="1" applyBorder="1" applyAlignment="1">
      <alignment horizontal="right" vertical="center"/>
    </xf>
    <xf numFmtId="0" fontId="0" fillId="0" borderId="0" xfId="0"/>
    <xf numFmtId="0" fontId="12" fillId="0" borderId="0" xfId="0" applyFont="1"/>
    <xf numFmtId="0" fontId="13" fillId="0" borderId="0" xfId="0" applyFont="1"/>
    <xf numFmtId="0" fontId="14" fillId="0" borderId="0" xfId="0" applyFont="1"/>
    <xf numFmtId="0" fontId="15" fillId="0" borderId="0" xfId="0" applyFont="1"/>
    <xf numFmtId="166" fontId="2" fillId="0" borderId="0" xfId="0" applyNumberFormat="1" applyFont="1"/>
    <xf numFmtId="0" fontId="13" fillId="0" borderId="0" xfId="0" applyFont="1"/>
    <xf numFmtId="49" fontId="2" fillId="0" borderId="2" xfId="3" applyNumberFormat="1" applyFont="1" applyFill="1" applyBorder="1" applyAlignment="1">
      <alignment horizontal="center" vertical="center"/>
    </xf>
    <xf numFmtId="49" fontId="2" fillId="0" borderId="8" xfId="3" applyNumberFormat="1" applyFont="1" applyFill="1" applyBorder="1" applyAlignment="1">
      <alignment horizontal="left" vertical="center"/>
    </xf>
    <xf numFmtId="49" fontId="2" fillId="0" borderId="0" xfId="3" applyNumberFormat="1" applyFont="1" applyFill="1" applyBorder="1" applyAlignment="1">
      <alignment horizontal="left" vertical="center" indent="1"/>
    </xf>
    <xf numFmtId="49" fontId="2" fillId="0" borderId="0" xfId="3" applyNumberFormat="1" applyFont="1" applyFill="1" applyAlignment="1">
      <alignment horizontal="center" vertical="center"/>
    </xf>
    <xf numFmtId="0" fontId="2" fillId="0" borderId="0" xfId="3" applyFont="1" applyFill="1" applyAlignment="1">
      <alignment horizontal="center" vertical="center"/>
    </xf>
    <xf numFmtId="0" fontId="2" fillId="0" borderId="0" xfId="3" applyFont="1" applyFill="1" applyAlignment="1">
      <alignment horizontal="right" vertical="center"/>
    </xf>
    <xf numFmtId="0" fontId="2" fillId="0" borderId="1" xfId="3" applyFont="1" applyFill="1" applyBorder="1" applyAlignment="1">
      <alignment vertical="center"/>
    </xf>
    <xf numFmtId="49" fontId="7" fillId="0" borderId="0" xfId="3" applyNumberFormat="1" applyFont="1" applyFill="1" applyAlignment="1">
      <alignment vertical="center"/>
    </xf>
    <xf numFmtId="0" fontId="7" fillId="0" borderId="0" xfId="3" applyFont="1" applyFill="1" applyAlignment="1">
      <alignment vertical="center"/>
    </xf>
    <xf numFmtId="49" fontId="7" fillId="0" borderId="0" xfId="3" applyNumberFormat="1" applyFont="1" applyFill="1" applyAlignment="1">
      <alignment vertical="center" wrapText="1"/>
    </xf>
    <xf numFmtId="0" fontId="7" fillId="0" borderId="0" xfId="3" applyFont="1" applyFill="1" applyAlignment="1">
      <alignment vertical="center" wrapText="1"/>
    </xf>
    <xf numFmtId="0" fontId="2" fillId="0" borderId="2" xfId="3" applyFont="1" applyFill="1" applyBorder="1" applyAlignment="1">
      <alignment horizontal="center" vertical="center"/>
    </xf>
    <xf numFmtId="49" fontId="2" fillId="0" borderId="0" xfId="3" applyNumberFormat="1" applyFont="1" applyFill="1" applyAlignment="1">
      <alignment vertical="center" wrapText="1"/>
    </xf>
    <xf numFmtId="0" fontId="2" fillId="0" borderId="0" xfId="3" applyFont="1" applyFill="1" applyAlignment="1">
      <alignment vertical="center" wrapText="1"/>
    </xf>
    <xf numFmtId="49" fontId="2" fillId="0" borderId="6" xfId="1" applyNumberFormat="1" applyFont="1" applyFill="1" applyBorder="1" applyAlignment="1">
      <alignment horizontal="center" vertical="center"/>
    </xf>
    <xf numFmtId="0" fontId="2" fillId="0" borderId="6" xfId="1" applyNumberFormat="1" applyFont="1" applyFill="1" applyBorder="1" applyAlignment="1">
      <alignment horizontal="center" vertical="center"/>
    </xf>
    <xf numFmtId="0" fontId="2" fillId="0" borderId="5" xfId="1" applyNumberFormat="1" applyFont="1" applyFill="1" applyBorder="1" applyAlignment="1">
      <alignment horizontal="center" vertical="center"/>
    </xf>
    <xf numFmtId="49" fontId="2" fillId="0" borderId="8" xfId="1" applyNumberFormat="1" applyFont="1" applyFill="1" applyBorder="1" applyAlignment="1">
      <alignment horizontal="left" vertical="center"/>
    </xf>
    <xf numFmtId="0" fontId="2" fillId="0" borderId="0" xfId="1" applyNumberFormat="1" applyFont="1" applyFill="1" applyAlignment="1">
      <alignment horizontal="center" vertical="center"/>
    </xf>
    <xf numFmtId="49" fontId="2" fillId="0" borderId="0" xfId="1" applyNumberFormat="1" applyFont="1" applyFill="1" applyAlignment="1">
      <alignment horizontal="center" vertical="center"/>
    </xf>
    <xf numFmtId="0" fontId="2" fillId="0" borderId="8" xfId="1" applyNumberFormat="1" applyFont="1" applyFill="1" applyBorder="1" applyAlignment="1">
      <alignment horizontal="left" vertical="center"/>
    </xf>
    <xf numFmtId="49" fontId="2" fillId="0" borderId="8" xfId="1" applyNumberFormat="1" applyFont="1" applyFill="1" applyBorder="1" applyAlignment="1">
      <alignment vertical="center"/>
    </xf>
    <xf numFmtId="0" fontId="2" fillId="0" borderId="0" xfId="1" applyNumberFormat="1" applyFont="1" applyFill="1" applyBorder="1" applyAlignment="1">
      <alignment horizontal="left" vertical="center"/>
    </xf>
    <xf numFmtId="49" fontId="2" fillId="0" borderId="0" xfId="1" applyNumberFormat="1" applyFont="1" applyFill="1" applyBorder="1" applyAlignment="1">
      <alignment horizontal="center" vertical="center"/>
    </xf>
    <xf numFmtId="0" fontId="2" fillId="0" borderId="0" xfId="1" applyNumberFormat="1" applyFont="1" applyFill="1" applyBorder="1" applyAlignment="1">
      <alignment horizontal="center" vertical="center"/>
    </xf>
    <xf numFmtId="49" fontId="2" fillId="0" borderId="12" xfId="1" applyNumberFormat="1" applyFont="1" applyFill="1" applyBorder="1" applyAlignment="1">
      <alignment horizontal="center" vertical="center"/>
    </xf>
    <xf numFmtId="0" fontId="2" fillId="0" borderId="12" xfId="1" applyNumberFormat="1" applyFont="1" applyFill="1" applyBorder="1" applyAlignment="1">
      <alignment horizontal="center" vertical="center"/>
    </xf>
    <xf numFmtId="49" fontId="7" fillId="0" borderId="0" xfId="1" applyNumberFormat="1" applyFont="1" applyFill="1" applyAlignment="1">
      <alignment vertical="center"/>
    </xf>
    <xf numFmtId="0" fontId="2" fillId="0" borderId="0" xfId="1" applyFont="1" applyFill="1" applyAlignment="1">
      <alignment vertical="center"/>
    </xf>
    <xf numFmtId="49" fontId="2" fillId="0" borderId="5" xfId="1" applyNumberFormat="1" applyFont="1" applyFill="1" applyBorder="1" applyAlignment="1">
      <alignment horizontal="left" vertical="center"/>
    </xf>
    <xf numFmtId="0" fontId="2" fillId="0" borderId="5" xfId="1" applyNumberFormat="1" applyFont="1" applyFill="1" applyBorder="1" applyAlignment="1">
      <alignment horizontal="left" vertical="center"/>
    </xf>
    <xf numFmtId="49" fontId="7" fillId="0" borderId="0" xfId="1" applyNumberFormat="1" applyFont="1" applyFill="1" applyAlignment="1">
      <alignment horizontal="left" vertical="center"/>
    </xf>
    <xf numFmtId="3" fontId="2" fillId="0" borderId="0" xfId="1" applyNumberFormat="1" applyFont="1" applyFill="1" applyAlignment="1">
      <alignment horizontal="left" vertical="center"/>
    </xf>
    <xf numFmtId="3" fontId="10" fillId="0" borderId="0" xfId="1" applyNumberFormat="1" applyFont="1" applyFill="1" applyAlignment="1">
      <alignment horizontal="left" vertical="center"/>
    </xf>
    <xf numFmtId="3" fontId="11" fillId="0" borderId="0" xfId="1" applyNumberFormat="1" applyFont="1" applyFill="1" applyAlignment="1">
      <alignment horizontal="left" vertical="center"/>
    </xf>
    <xf numFmtId="3" fontId="2" fillId="0" borderId="0" xfId="1" applyNumberFormat="1" applyFont="1" applyFill="1" applyAlignment="1">
      <alignment horizontal="center" vertical="center"/>
    </xf>
    <xf numFmtId="3" fontId="2" fillId="0" borderId="6" xfId="1" applyNumberFormat="1" applyFont="1" applyFill="1" applyBorder="1" applyAlignment="1">
      <alignment horizontal="center" vertical="center"/>
    </xf>
    <xf numFmtId="49" fontId="7" fillId="0" borderId="5" xfId="1" applyNumberFormat="1" applyFont="1" applyFill="1" applyBorder="1" applyAlignment="1">
      <alignment horizontal="left" vertical="center"/>
    </xf>
    <xf numFmtId="3" fontId="2" fillId="0" borderId="5" xfId="1" applyNumberFormat="1" applyFont="1" applyFill="1" applyBorder="1" applyAlignment="1">
      <alignment horizontal="left" vertical="center"/>
    </xf>
  </cellXfs>
  <cellStyles count="6">
    <cellStyle name="Comma 4" xfId="2" xr:uid="{00000000-0005-0000-0000-000000000000}"/>
    <cellStyle name="Normal" xfId="0" builtinId="0"/>
    <cellStyle name="Normal 2" xfId="3" xr:uid="{3AA859EF-1B38-430D-A4C1-55D7A2F2834A}"/>
    <cellStyle name="Normal 6" xfId="1" xr:uid="{00000000-0005-0000-0000-000002000000}"/>
    <cellStyle name="Normal 6 2" xfId="5" xr:uid="{11E3FDEF-D6DE-42A7-95C7-845B1A613174}"/>
    <cellStyle name="Percent 2" xfId="4" xr:uid="{836ED6D1-D817-422C-A852-3EC9CF9B201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0</xdr:colOff>
      <xdr:row>3</xdr:row>
      <xdr:rowOff>127000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17BF9A51-D1C4-4454-824C-2DFD49B2A5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714500" cy="6032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11</xdr:row>
          <xdr:rowOff>0</xdr:rowOff>
        </xdr:from>
        <xdr:to>
          <xdr:col>0</xdr:col>
          <xdr:colOff>914400</xdr:colOff>
          <xdr:row>15</xdr:row>
          <xdr:rowOff>25400</xdr:rowOff>
        </xdr:to>
        <xdr:sp macro="" textlink="">
          <xdr:nvSpPr>
            <xdr:cNvPr id="1025" name="Object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CE3FFF4-F432-4143-8F36-D0F0EBFF3DDE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prstDash val="solid"/>
              <a:miter lim="800000"/>
              <a:headEnd/>
              <a:tailEnd type="none" w="med" len="med"/>
            </a:ln>
            <a:effectLst/>
            <a:extLst>
              <a:ext uri="{AF507438-7753-43E0-B8FC-AC1667EBCBE1}">
                <a14:hiddenEffects>
                  <a:effectLst>
                    <a:outerShdw dist="35921" dir="2700000" algn="ctr" rotWithShape="0">
                      <a:srgbClr val="808080"/>
                    </a:outerShdw>
                  </a:effectLst>
                </a14:hiddenEffects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oleObject" Target="../embeddings/Microsoft_Word_97_-_2003_Document.doc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Relationship Id="rId4" Type="http://schemas.openxmlformats.org/officeDocument/2006/relationships/image" Target="../media/image1.emf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666E60-3383-4C73-81B1-F13D93FB7F27}">
  <dimension ref="A1:H20"/>
  <sheetViews>
    <sheetView tabSelected="1" workbookViewId="0">
      <selection activeCell="A5" sqref="A5"/>
    </sheetView>
  </sheetViews>
  <sheetFormatPr defaultRowHeight="12.5" x14ac:dyDescent="0.25"/>
  <cols>
    <col min="1" max="1" width="24.54296875" customWidth="1"/>
    <col min="2" max="2" width="16.1796875" bestFit="1" customWidth="1"/>
    <col min="7" max="7" width="12.90625" customWidth="1"/>
  </cols>
  <sheetData>
    <row r="1" spans="1:8" x14ac:dyDescent="0.25">
      <c r="A1" s="216"/>
      <c r="B1" s="216"/>
      <c r="C1" s="216"/>
      <c r="D1" s="216"/>
      <c r="E1" s="216"/>
      <c r="F1" s="216"/>
      <c r="G1" s="216"/>
      <c r="H1" s="216"/>
    </row>
    <row r="2" spans="1:8" x14ac:dyDescent="0.25">
      <c r="A2" s="216"/>
      <c r="B2" s="216"/>
      <c r="C2" s="216"/>
      <c r="D2" s="216"/>
      <c r="E2" s="216"/>
      <c r="F2" s="216"/>
      <c r="G2" s="216"/>
      <c r="H2" s="216"/>
    </row>
    <row r="3" spans="1:8" x14ac:dyDescent="0.25">
      <c r="A3" s="216"/>
      <c r="B3" s="216"/>
      <c r="C3" s="216"/>
      <c r="D3" s="216"/>
      <c r="E3" s="216"/>
      <c r="F3" s="216"/>
      <c r="G3" s="216"/>
      <c r="H3" s="216"/>
    </row>
    <row r="4" spans="1:8" x14ac:dyDescent="0.25">
      <c r="A4" s="216"/>
      <c r="B4" s="216"/>
      <c r="C4" s="216"/>
      <c r="D4" s="216"/>
      <c r="E4" s="216"/>
      <c r="F4" s="216"/>
      <c r="G4" s="216"/>
      <c r="H4" s="216"/>
    </row>
    <row r="5" spans="1:8" ht="13" x14ac:dyDescent="0.3">
      <c r="A5" s="217" t="s">
        <v>910</v>
      </c>
      <c r="B5" s="216"/>
      <c r="C5" s="216"/>
      <c r="D5" s="216"/>
      <c r="E5" s="216"/>
      <c r="F5" s="216"/>
      <c r="G5" s="216"/>
      <c r="H5" s="216"/>
    </row>
    <row r="6" spans="1:8" ht="13" x14ac:dyDescent="0.3">
      <c r="A6" s="217"/>
      <c r="B6" s="216"/>
      <c r="C6" s="216"/>
      <c r="D6" s="216"/>
      <c r="E6" s="216"/>
      <c r="F6" s="216"/>
      <c r="G6" s="216"/>
      <c r="H6" s="216"/>
    </row>
    <row r="7" spans="1:8" ht="13" x14ac:dyDescent="0.3">
      <c r="A7" s="222" t="s">
        <v>911</v>
      </c>
      <c r="B7" s="222"/>
      <c r="C7" s="222"/>
      <c r="D7" s="222"/>
      <c r="E7" s="222"/>
      <c r="F7" s="222"/>
      <c r="G7" s="222"/>
      <c r="H7" s="216"/>
    </row>
    <row r="8" spans="1:8" ht="13" x14ac:dyDescent="0.3">
      <c r="A8" s="218"/>
      <c r="B8" s="216"/>
      <c r="C8" s="216"/>
      <c r="D8" s="216"/>
      <c r="E8" s="216"/>
      <c r="F8" s="216"/>
      <c r="G8" s="216"/>
      <c r="H8" s="216"/>
    </row>
    <row r="9" spans="1:8" ht="13" x14ac:dyDescent="0.3">
      <c r="A9" s="219" t="s">
        <v>914</v>
      </c>
      <c r="B9" s="216"/>
      <c r="C9" s="216"/>
      <c r="D9" s="216"/>
      <c r="E9" s="216"/>
      <c r="F9" s="216"/>
      <c r="G9" s="216"/>
      <c r="H9" s="216"/>
    </row>
    <row r="10" spans="1:8" ht="13" x14ac:dyDescent="0.3">
      <c r="A10" s="220" t="s">
        <v>915</v>
      </c>
      <c r="B10" s="216"/>
      <c r="C10" s="216"/>
      <c r="D10" s="216"/>
      <c r="E10" s="216"/>
      <c r="F10" s="216"/>
      <c r="G10" s="216"/>
      <c r="H10" s="216"/>
    </row>
    <row r="11" spans="1:8" ht="13" x14ac:dyDescent="0.3">
      <c r="A11" s="220"/>
      <c r="B11" s="216"/>
      <c r="C11" s="216"/>
      <c r="D11" s="216"/>
      <c r="E11" s="216"/>
      <c r="F11" s="216"/>
      <c r="G11" s="216"/>
      <c r="H11" s="216"/>
    </row>
    <row r="12" spans="1:8" ht="13" x14ac:dyDescent="0.3">
      <c r="A12" s="220"/>
      <c r="B12" s="216"/>
      <c r="C12" s="216"/>
      <c r="D12" s="216"/>
      <c r="E12" s="216"/>
      <c r="F12" s="216"/>
      <c r="G12" s="216"/>
      <c r="H12" s="216"/>
    </row>
    <row r="13" spans="1:8" ht="13" x14ac:dyDescent="0.3">
      <c r="A13" s="220"/>
      <c r="B13" s="216"/>
      <c r="C13" s="216"/>
      <c r="D13" s="216"/>
      <c r="E13" s="216"/>
      <c r="F13" s="216"/>
      <c r="G13" s="216"/>
      <c r="H13" s="216"/>
    </row>
    <row r="14" spans="1:8" ht="13" x14ac:dyDescent="0.3">
      <c r="A14" s="220"/>
      <c r="B14" s="216"/>
      <c r="C14" s="216"/>
      <c r="D14" s="216"/>
      <c r="E14" s="216"/>
      <c r="F14" s="216"/>
      <c r="G14" s="216"/>
      <c r="H14" s="216"/>
    </row>
    <row r="15" spans="1:8" ht="13" x14ac:dyDescent="0.3">
      <c r="A15" s="220"/>
      <c r="B15" s="216"/>
      <c r="C15" s="216"/>
      <c r="D15" s="216"/>
      <c r="E15" s="216"/>
      <c r="F15" s="216"/>
      <c r="G15" s="216"/>
      <c r="H15" s="216"/>
    </row>
    <row r="16" spans="1:8" ht="13" x14ac:dyDescent="0.3">
      <c r="A16" s="220"/>
      <c r="B16" s="216"/>
      <c r="C16" s="216"/>
      <c r="D16" s="216"/>
      <c r="E16" s="216"/>
      <c r="F16" s="216"/>
      <c r="G16" s="216"/>
      <c r="H16" s="216"/>
    </row>
    <row r="17" spans="1:8" ht="13" x14ac:dyDescent="0.3">
      <c r="A17" s="220"/>
      <c r="B17" s="216"/>
      <c r="C17" s="216"/>
      <c r="D17" s="216"/>
      <c r="E17" s="216"/>
      <c r="F17" s="216"/>
      <c r="G17" s="216"/>
      <c r="H17" s="216"/>
    </row>
    <row r="18" spans="1:8" ht="13" x14ac:dyDescent="0.3">
      <c r="A18" s="220" t="s">
        <v>912</v>
      </c>
      <c r="B18" s="216"/>
      <c r="C18" s="216"/>
      <c r="D18" s="216"/>
      <c r="E18" s="216"/>
      <c r="F18" s="216"/>
      <c r="G18" s="216"/>
      <c r="H18" s="216"/>
    </row>
    <row r="19" spans="1:8" x14ac:dyDescent="0.25">
      <c r="A19" s="216"/>
      <c r="B19" s="221"/>
      <c r="C19" s="216"/>
      <c r="D19" s="216"/>
      <c r="E19" s="216"/>
      <c r="F19" s="216"/>
      <c r="G19" s="216"/>
      <c r="H19" s="216"/>
    </row>
    <row r="20" spans="1:8" ht="13" x14ac:dyDescent="0.3">
      <c r="A20" s="220" t="s">
        <v>913</v>
      </c>
      <c r="B20" s="221">
        <v>44333</v>
      </c>
      <c r="C20" s="216"/>
      <c r="D20" s="216"/>
      <c r="E20" s="216"/>
      <c r="F20" s="216"/>
      <c r="G20" s="216"/>
      <c r="H20" s="216"/>
    </row>
  </sheetData>
  <mergeCells count="1">
    <mergeCell ref="A7:G7"/>
  </mergeCells>
  <pageMargins left="0.7" right="0.7" top="0.75" bottom="0.75" header="0.3" footer="0.3"/>
  <drawing r:id="rId1"/>
  <legacyDrawing r:id="rId2"/>
  <oleObjects>
    <mc:AlternateContent xmlns:mc="http://schemas.openxmlformats.org/markup-compatibility/2006">
      <mc:Choice Requires="x14">
        <oleObject progId="Document" dvAspect="DVASPECT_ICON" shapeId="1025" r:id="rId3">
          <objectPr defaultSize="0" r:id="rId4">
            <anchor moveWithCells="1">
              <from>
                <xdr:col>0</xdr:col>
                <xdr:colOff>0</xdr:colOff>
                <xdr:row>11</xdr:row>
                <xdr:rowOff>0</xdr:rowOff>
              </from>
              <to>
                <xdr:col>0</xdr:col>
                <xdr:colOff>914400</xdr:colOff>
                <xdr:row>15</xdr:row>
                <xdr:rowOff>25400</xdr:rowOff>
              </to>
            </anchor>
          </objectPr>
        </oleObject>
      </mc:Choice>
      <mc:Fallback>
        <oleObject progId="Document" dvAspect="DVASPECT_ICON" shapeId="1025" r:id="rId3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FAE39-CF2B-4444-BE8D-ACBBDD9BE9F0}">
  <dimension ref="A1:V1046"/>
  <sheetViews>
    <sheetView zoomScaleNormal="100" workbookViewId="0">
      <selection sqref="A1:N1"/>
    </sheetView>
  </sheetViews>
  <sheetFormatPr defaultColWidth="10.7265625" defaultRowHeight="15.75" customHeight="1" x14ac:dyDescent="0.25"/>
  <cols>
    <col min="1" max="1" width="26.7265625" style="7" customWidth="1"/>
    <col min="2" max="2" width="19.81640625" style="7" customWidth="1"/>
    <col min="3" max="3" width="1.7265625" style="7" customWidth="1"/>
    <col min="4" max="4" width="1.7265625" style="208" customWidth="1"/>
    <col min="5" max="5" width="7.7265625" style="7" customWidth="1"/>
    <col min="6" max="6" width="1.7265625" style="208" customWidth="1"/>
    <col min="7" max="7" width="7.7265625" style="7" customWidth="1"/>
    <col min="8" max="8" width="1.7265625" style="208" customWidth="1"/>
    <col min="9" max="9" width="7.7265625" style="7" customWidth="1"/>
    <col min="10" max="10" width="1.7265625" style="208" customWidth="1"/>
    <col min="11" max="11" width="7.7265625" style="7" customWidth="1"/>
    <col min="12" max="12" width="1.7265625" style="208" customWidth="1"/>
    <col min="13" max="13" width="7.7265625" style="7" customWidth="1"/>
    <col min="14" max="14" width="1.1796875" style="208" bestFit="1" customWidth="1"/>
    <col min="15" max="16384" width="10.7265625" style="7"/>
  </cols>
  <sheetData>
    <row r="1" spans="1:22" ht="11.25" customHeight="1" x14ac:dyDescent="0.25">
      <c r="A1" s="226" t="s">
        <v>0</v>
      </c>
      <c r="B1" s="227"/>
      <c r="C1" s="227"/>
      <c r="D1" s="227"/>
      <c r="E1" s="227"/>
      <c r="F1" s="227"/>
      <c r="G1" s="227"/>
      <c r="H1" s="227"/>
      <c r="I1" s="227"/>
      <c r="J1" s="227"/>
      <c r="K1" s="227"/>
      <c r="L1" s="227"/>
      <c r="M1" s="227"/>
      <c r="N1" s="227"/>
      <c r="O1" s="8"/>
      <c r="P1" s="8"/>
      <c r="Q1" s="8"/>
      <c r="R1" s="8"/>
      <c r="S1" s="8"/>
      <c r="T1" s="8"/>
      <c r="U1" s="8"/>
      <c r="V1" s="8"/>
    </row>
    <row r="2" spans="1:22" ht="12.65" customHeight="1" x14ac:dyDescent="0.25">
      <c r="A2" s="226" t="s">
        <v>871</v>
      </c>
      <c r="B2" s="227"/>
      <c r="C2" s="227"/>
      <c r="D2" s="227"/>
      <c r="E2" s="227"/>
      <c r="F2" s="227"/>
      <c r="G2" s="227"/>
      <c r="H2" s="227"/>
      <c r="I2" s="227"/>
      <c r="J2" s="227"/>
      <c r="K2" s="227"/>
      <c r="L2" s="227"/>
      <c r="M2" s="227"/>
      <c r="N2" s="227"/>
      <c r="O2" s="8"/>
      <c r="P2" s="8"/>
      <c r="Q2" s="8"/>
      <c r="R2" s="8"/>
      <c r="S2" s="8"/>
      <c r="T2" s="8"/>
      <c r="U2" s="8"/>
      <c r="V2" s="8"/>
    </row>
    <row r="3" spans="1:22" ht="11.25" customHeight="1" x14ac:dyDescent="0.25">
      <c r="A3" s="228"/>
      <c r="B3" s="228"/>
      <c r="C3" s="228"/>
      <c r="D3" s="228"/>
      <c r="E3" s="228"/>
      <c r="F3" s="228"/>
      <c r="G3" s="228"/>
      <c r="H3" s="228"/>
      <c r="I3" s="228"/>
      <c r="J3" s="228"/>
      <c r="K3" s="228"/>
      <c r="L3" s="228"/>
      <c r="M3" s="228"/>
      <c r="N3" s="228"/>
      <c r="O3" s="8"/>
      <c r="P3" s="8"/>
      <c r="Q3" s="8"/>
      <c r="R3" s="8"/>
      <c r="S3" s="8"/>
      <c r="T3" s="8"/>
      <c r="U3" s="8"/>
      <c r="V3" s="8"/>
    </row>
    <row r="4" spans="1:22" ht="11.25" customHeight="1" x14ac:dyDescent="0.25">
      <c r="A4" s="226" t="s">
        <v>1</v>
      </c>
      <c r="B4" s="227"/>
      <c r="C4" s="227"/>
      <c r="D4" s="227"/>
      <c r="E4" s="227"/>
      <c r="F4" s="227"/>
      <c r="G4" s="227"/>
      <c r="H4" s="227"/>
      <c r="I4" s="227"/>
      <c r="J4" s="227"/>
      <c r="K4" s="227"/>
      <c r="L4" s="227"/>
      <c r="M4" s="227"/>
      <c r="N4" s="227"/>
      <c r="O4" s="8"/>
      <c r="P4" s="8"/>
      <c r="Q4" s="8"/>
      <c r="R4" s="8"/>
      <c r="S4" s="8"/>
      <c r="T4" s="8"/>
      <c r="U4" s="8"/>
      <c r="V4" s="8"/>
    </row>
    <row r="5" spans="1:22" ht="11.25" customHeight="1" x14ac:dyDescent="0.25">
      <c r="A5" s="229"/>
      <c r="B5" s="229"/>
      <c r="C5" s="229"/>
      <c r="D5" s="229"/>
      <c r="E5" s="229"/>
      <c r="F5" s="229"/>
      <c r="G5" s="229"/>
      <c r="H5" s="229"/>
      <c r="I5" s="229"/>
      <c r="J5" s="229"/>
      <c r="K5" s="229"/>
      <c r="L5" s="229"/>
      <c r="M5" s="229"/>
      <c r="N5" s="229"/>
      <c r="O5" s="8"/>
      <c r="P5" s="8"/>
      <c r="Q5" s="8"/>
      <c r="R5" s="8"/>
      <c r="S5" s="8"/>
      <c r="T5" s="8"/>
      <c r="U5" s="8"/>
      <c r="V5" s="8"/>
    </row>
    <row r="6" spans="1:22" ht="12.65" customHeight="1" x14ac:dyDescent="0.25">
      <c r="A6" s="223" t="s">
        <v>872</v>
      </c>
      <c r="B6" s="223"/>
      <c r="C6" s="223"/>
      <c r="D6" s="172"/>
      <c r="E6" s="173" t="s">
        <v>2</v>
      </c>
      <c r="F6" s="174"/>
      <c r="G6" s="173" t="s">
        <v>3</v>
      </c>
      <c r="H6" s="174"/>
      <c r="I6" s="173" t="s">
        <v>4</v>
      </c>
      <c r="J6" s="174"/>
      <c r="K6" s="173" t="s">
        <v>5</v>
      </c>
      <c r="L6" s="174"/>
      <c r="M6" s="173" t="s">
        <v>6</v>
      </c>
      <c r="N6" s="174"/>
      <c r="O6" s="8"/>
      <c r="P6" s="8"/>
      <c r="Q6" s="8"/>
      <c r="R6" s="8"/>
      <c r="S6" s="8"/>
      <c r="T6" s="8"/>
      <c r="U6" s="8"/>
      <c r="V6" s="8"/>
    </row>
    <row r="7" spans="1:22" ht="11.25" customHeight="1" x14ac:dyDescent="0.25">
      <c r="A7" s="223" t="s">
        <v>7</v>
      </c>
      <c r="B7" s="234"/>
      <c r="C7" s="234"/>
      <c r="D7" s="175"/>
      <c r="E7" s="176"/>
      <c r="F7" s="177"/>
      <c r="G7" s="176"/>
      <c r="H7" s="177"/>
      <c r="I7" s="176"/>
      <c r="J7" s="177"/>
      <c r="K7" s="176"/>
      <c r="L7" s="177"/>
      <c r="M7" s="176"/>
      <c r="N7" s="178"/>
      <c r="O7" s="8"/>
      <c r="P7" s="8"/>
      <c r="Q7" s="8"/>
      <c r="R7" s="8"/>
      <c r="S7" s="8"/>
      <c r="T7" s="8"/>
      <c r="U7" s="8"/>
      <c r="V7" s="8"/>
    </row>
    <row r="8" spans="1:22" ht="11.25" customHeight="1" x14ac:dyDescent="0.25">
      <c r="A8" s="179" t="s">
        <v>8</v>
      </c>
      <c r="B8" s="180"/>
      <c r="C8" s="181"/>
      <c r="D8" s="175"/>
      <c r="E8" s="176"/>
      <c r="F8" s="177"/>
      <c r="G8" s="176"/>
      <c r="H8" s="177"/>
      <c r="I8" s="176"/>
      <c r="J8" s="177"/>
      <c r="K8" s="176"/>
      <c r="L8" s="177"/>
      <c r="M8" s="176"/>
      <c r="N8" s="178"/>
      <c r="O8" s="8"/>
      <c r="P8" s="8"/>
      <c r="Q8" s="8"/>
      <c r="R8" s="8"/>
      <c r="S8" s="8"/>
      <c r="T8" s="8"/>
      <c r="U8" s="8"/>
      <c r="V8" s="8"/>
    </row>
    <row r="9" spans="1:22" ht="12.65" customHeight="1" x14ac:dyDescent="0.25">
      <c r="A9" s="182" t="s">
        <v>873</v>
      </c>
      <c r="B9" s="180"/>
      <c r="C9" s="181"/>
      <c r="D9" s="175"/>
      <c r="E9" s="176">
        <v>1498605</v>
      </c>
      <c r="F9" s="177"/>
      <c r="G9" s="176">
        <v>1554604</v>
      </c>
      <c r="H9" s="177"/>
      <c r="I9" s="176">
        <v>1562559</v>
      </c>
      <c r="J9" s="177"/>
      <c r="K9" s="176">
        <v>1560932</v>
      </c>
      <c r="L9" s="177"/>
      <c r="M9" s="176">
        <v>1566467</v>
      </c>
      <c r="N9" s="178"/>
      <c r="O9" s="8"/>
      <c r="P9" s="8"/>
      <c r="Q9" s="8"/>
      <c r="R9" s="8"/>
      <c r="S9" s="8"/>
      <c r="T9" s="8"/>
      <c r="U9" s="8"/>
      <c r="V9" s="8"/>
    </row>
    <row r="10" spans="1:22" ht="11.25" customHeight="1" x14ac:dyDescent="0.25">
      <c r="A10" s="182" t="s">
        <v>37</v>
      </c>
      <c r="B10" s="180"/>
      <c r="C10" s="181"/>
      <c r="D10" s="175"/>
      <c r="E10" s="176">
        <v>2780556</v>
      </c>
      <c r="F10" s="177"/>
      <c r="G10" s="176">
        <v>2967364</v>
      </c>
      <c r="H10" s="177"/>
      <c r="I10" s="176">
        <v>2858200</v>
      </c>
      <c r="J10" s="177"/>
      <c r="K10" s="176">
        <v>2880035</v>
      </c>
      <c r="L10" s="177"/>
      <c r="M10" s="176">
        <v>3208888</v>
      </c>
      <c r="N10" s="178"/>
      <c r="O10" s="8"/>
      <c r="P10" s="8"/>
      <c r="Q10" s="8"/>
      <c r="R10" s="8"/>
      <c r="S10" s="8"/>
      <c r="T10" s="8"/>
      <c r="U10" s="8"/>
      <c r="V10" s="8"/>
    </row>
    <row r="11" spans="1:22" ht="11.25" customHeight="1" x14ac:dyDescent="0.25">
      <c r="A11" s="179" t="s">
        <v>743</v>
      </c>
      <c r="B11" s="180"/>
      <c r="C11" s="181"/>
      <c r="D11" s="175"/>
      <c r="E11" s="176">
        <v>200</v>
      </c>
      <c r="F11" s="183" t="s">
        <v>59</v>
      </c>
      <c r="G11" s="176">
        <v>177</v>
      </c>
      <c r="H11" s="177"/>
      <c r="I11" s="176">
        <v>5</v>
      </c>
      <c r="J11" s="177"/>
      <c r="K11" s="176">
        <v>1</v>
      </c>
      <c r="L11" s="177"/>
      <c r="M11" s="184" t="s">
        <v>9</v>
      </c>
      <c r="N11" s="178"/>
      <c r="O11" s="8"/>
      <c r="P11" s="8"/>
      <c r="Q11" s="8"/>
      <c r="R11" s="8"/>
      <c r="S11" s="8"/>
      <c r="T11" s="8"/>
      <c r="U11" s="8"/>
      <c r="V11" s="8"/>
    </row>
    <row r="12" spans="1:22" ht="11.25" customHeight="1" x14ac:dyDescent="0.25">
      <c r="A12" s="179" t="s">
        <v>10</v>
      </c>
      <c r="B12" s="180"/>
      <c r="C12" s="181"/>
      <c r="D12" s="175"/>
      <c r="E12" s="176"/>
      <c r="F12" s="177"/>
      <c r="G12" s="176"/>
      <c r="H12" s="177"/>
      <c r="I12" s="176"/>
      <c r="J12" s="177"/>
      <c r="K12" s="176"/>
      <c r="L12" s="177"/>
      <c r="M12" s="176"/>
      <c r="N12" s="178"/>
      <c r="O12" s="8"/>
      <c r="P12" s="8"/>
      <c r="Q12" s="8"/>
      <c r="R12" s="8"/>
      <c r="S12" s="8"/>
      <c r="T12" s="8"/>
      <c r="U12" s="8"/>
      <c r="V12" s="8"/>
    </row>
    <row r="13" spans="1:22" ht="11.25" customHeight="1" x14ac:dyDescent="0.25">
      <c r="A13" s="182" t="s">
        <v>744</v>
      </c>
      <c r="B13" s="180"/>
      <c r="C13" s="181"/>
      <c r="D13" s="175"/>
      <c r="E13" s="176">
        <v>110</v>
      </c>
      <c r="F13" s="177"/>
      <c r="G13" s="176">
        <v>103</v>
      </c>
      <c r="H13" s="177"/>
      <c r="I13" s="176">
        <v>4</v>
      </c>
      <c r="J13" s="183" t="s">
        <v>11</v>
      </c>
      <c r="K13" s="176">
        <v>2</v>
      </c>
      <c r="L13" s="185"/>
      <c r="M13" s="176">
        <v>2</v>
      </c>
      <c r="N13" s="178"/>
      <c r="O13" s="8"/>
      <c r="P13" s="8"/>
      <c r="Q13" s="8"/>
      <c r="R13" s="8"/>
      <c r="S13" s="8"/>
      <c r="T13" s="8"/>
      <c r="U13" s="8"/>
      <c r="V13" s="8"/>
    </row>
    <row r="14" spans="1:22" ht="12" customHeight="1" x14ac:dyDescent="0.25">
      <c r="A14" s="182" t="s">
        <v>874</v>
      </c>
      <c r="B14" s="180"/>
      <c r="C14" s="181"/>
      <c r="D14" s="175"/>
      <c r="E14" s="176">
        <v>145</v>
      </c>
      <c r="F14" s="177"/>
      <c r="G14" s="176">
        <v>100</v>
      </c>
      <c r="H14" s="177"/>
      <c r="I14" s="176">
        <v>100</v>
      </c>
      <c r="J14" s="177"/>
      <c r="K14" s="176">
        <v>25</v>
      </c>
      <c r="L14" s="183" t="s">
        <v>11</v>
      </c>
      <c r="M14" s="176">
        <v>25</v>
      </c>
      <c r="N14" s="178"/>
      <c r="O14" s="8"/>
      <c r="P14" s="8"/>
      <c r="Q14" s="8"/>
      <c r="R14" s="8"/>
      <c r="S14" s="8"/>
      <c r="T14" s="8"/>
      <c r="U14" s="8"/>
      <c r="V14" s="8"/>
    </row>
    <row r="15" spans="1:22" ht="11.25" customHeight="1" x14ac:dyDescent="0.25">
      <c r="A15" s="179" t="s">
        <v>12</v>
      </c>
      <c r="B15" s="180"/>
      <c r="C15" s="181"/>
      <c r="D15" s="175"/>
      <c r="E15" s="176"/>
      <c r="F15" s="177"/>
      <c r="G15" s="176"/>
      <c r="H15" s="177"/>
      <c r="I15" s="176"/>
      <c r="J15" s="177"/>
      <c r="K15" s="176"/>
      <c r="L15" s="177"/>
      <c r="M15" s="176"/>
      <c r="N15" s="178"/>
      <c r="O15" s="8"/>
      <c r="P15" s="8"/>
      <c r="Q15" s="8"/>
      <c r="R15" s="8"/>
      <c r="S15" s="8"/>
      <c r="T15" s="8"/>
      <c r="U15" s="8"/>
      <c r="V15" s="8"/>
    </row>
    <row r="16" spans="1:22" ht="11.25" customHeight="1" x14ac:dyDescent="0.25">
      <c r="A16" s="182" t="s">
        <v>745</v>
      </c>
      <c r="B16" s="180"/>
      <c r="C16" s="181"/>
      <c r="D16" s="175"/>
      <c r="E16" s="176">
        <v>290</v>
      </c>
      <c r="F16" s="177"/>
      <c r="G16" s="176">
        <v>188</v>
      </c>
      <c r="H16" s="177"/>
      <c r="I16" s="176">
        <v>150</v>
      </c>
      <c r="J16" s="177"/>
      <c r="K16" s="176">
        <v>80</v>
      </c>
      <c r="L16" s="177"/>
      <c r="M16" s="176">
        <v>64</v>
      </c>
      <c r="N16" s="178"/>
      <c r="O16" s="8"/>
      <c r="P16" s="8"/>
      <c r="Q16" s="8"/>
      <c r="R16" s="8"/>
      <c r="S16" s="8"/>
      <c r="T16" s="8"/>
      <c r="U16" s="8"/>
      <c r="V16" s="8"/>
    </row>
    <row r="17" spans="1:22" ht="11.25" customHeight="1" x14ac:dyDescent="0.25">
      <c r="A17" s="182" t="s">
        <v>746</v>
      </c>
      <c r="B17" s="180"/>
      <c r="C17" s="181"/>
      <c r="D17" s="175"/>
      <c r="E17" s="176">
        <v>1286</v>
      </c>
      <c r="F17" s="177"/>
      <c r="G17" s="176">
        <v>1313</v>
      </c>
      <c r="H17" s="177"/>
      <c r="I17" s="176">
        <v>1187</v>
      </c>
      <c r="J17" s="177"/>
      <c r="K17" s="176">
        <v>1159</v>
      </c>
      <c r="L17" s="177"/>
      <c r="M17" s="176">
        <v>2305</v>
      </c>
      <c r="N17" s="178"/>
      <c r="O17" s="8"/>
      <c r="P17" s="8"/>
      <c r="Q17" s="8"/>
      <c r="R17" s="8"/>
      <c r="S17" s="8"/>
      <c r="T17" s="8"/>
      <c r="U17" s="8"/>
      <c r="V17" s="8"/>
    </row>
    <row r="18" spans="1:22" ht="11.25" customHeight="1" x14ac:dyDescent="0.25">
      <c r="A18" s="179" t="s">
        <v>747</v>
      </c>
      <c r="B18" s="180"/>
      <c r="C18" s="181"/>
      <c r="D18" s="175"/>
      <c r="E18" s="176"/>
      <c r="F18" s="177"/>
      <c r="G18" s="176"/>
      <c r="H18" s="177"/>
      <c r="I18" s="176"/>
      <c r="J18" s="177"/>
      <c r="K18" s="176"/>
      <c r="L18" s="177"/>
      <c r="M18" s="176"/>
      <c r="N18" s="178"/>
      <c r="O18" s="8"/>
      <c r="P18" s="8"/>
      <c r="Q18" s="8"/>
      <c r="R18" s="8"/>
      <c r="S18" s="8"/>
      <c r="T18" s="8"/>
      <c r="U18" s="8"/>
      <c r="V18" s="8"/>
    </row>
    <row r="19" spans="1:22" ht="12.65" customHeight="1" x14ac:dyDescent="0.25">
      <c r="A19" s="182" t="s">
        <v>875</v>
      </c>
      <c r="B19" s="180"/>
      <c r="C19" s="181"/>
      <c r="D19" s="175"/>
      <c r="E19" s="176">
        <v>3698</v>
      </c>
      <c r="F19" s="183" t="s">
        <v>11</v>
      </c>
      <c r="G19" s="176">
        <v>4005</v>
      </c>
      <c r="H19" s="183" t="s">
        <v>11</v>
      </c>
      <c r="I19" s="176">
        <v>3907</v>
      </c>
      <c r="J19" s="183" t="s">
        <v>11</v>
      </c>
      <c r="K19" s="176">
        <v>4339</v>
      </c>
      <c r="L19" s="183" t="s">
        <v>11</v>
      </c>
      <c r="M19" s="176">
        <v>4245</v>
      </c>
      <c r="N19" s="178"/>
      <c r="O19" s="8"/>
      <c r="P19" s="8"/>
      <c r="Q19" s="8"/>
      <c r="R19" s="8"/>
      <c r="S19" s="8"/>
      <c r="T19" s="8"/>
      <c r="U19" s="8"/>
      <c r="V19" s="8"/>
    </row>
    <row r="20" spans="1:22" ht="11.25" customHeight="1" x14ac:dyDescent="0.25">
      <c r="A20" s="182" t="s">
        <v>767</v>
      </c>
      <c r="B20" s="180"/>
      <c r="C20" s="181"/>
      <c r="D20" s="175"/>
      <c r="E20" s="176">
        <v>5775</v>
      </c>
      <c r="F20" s="183" t="s">
        <v>11</v>
      </c>
      <c r="G20" s="176">
        <v>5602</v>
      </c>
      <c r="H20" s="177"/>
      <c r="I20" s="176">
        <v>5491</v>
      </c>
      <c r="J20" s="177"/>
      <c r="K20" s="176">
        <v>6126</v>
      </c>
      <c r="L20" s="183" t="s">
        <v>11</v>
      </c>
      <c r="M20" s="176">
        <v>6355</v>
      </c>
      <c r="N20" s="178"/>
      <c r="O20" s="8"/>
      <c r="P20" s="8"/>
      <c r="Q20" s="8"/>
      <c r="R20" s="8"/>
      <c r="S20" s="8"/>
      <c r="T20" s="8"/>
      <c r="U20" s="8"/>
      <c r="V20" s="8"/>
    </row>
    <row r="21" spans="1:22" ht="11.25" customHeight="1" x14ac:dyDescent="0.25">
      <c r="A21" s="179" t="s">
        <v>218</v>
      </c>
      <c r="B21" s="180"/>
      <c r="C21" s="181"/>
      <c r="D21" s="175"/>
      <c r="E21" s="186"/>
      <c r="F21" s="187"/>
      <c r="G21" s="186"/>
      <c r="H21" s="187"/>
      <c r="I21" s="186"/>
      <c r="J21" s="187"/>
      <c r="K21" s="186"/>
      <c r="L21" s="187"/>
      <c r="M21" s="186"/>
      <c r="N21" s="187"/>
      <c r="O21" s="8"/>
      <c r="P21" s="8"/>
      <c r="Q21" s="8"/>
      <c r="R21" s="8"/>
      <c r="S21" s="8"/>
      <c r="T21" s="8"/>
      <c r="U21" s="8"/>
      <c r="V21" s="8"/>
    </row>
    <row r="22" spans="1:22" ht="12.65" customHeight="1" x14ac:dyDescent="0.25">
      <c r="A22" s="182" t="s">
        <v>876</v>
      </c>
      <c r="B22" s="180"/>
      <c r="C22" s="181"/>
      <c r="D22" s="175"/>
      <c r="E22" s="176"/>
      <c r="F22" s="177"/>
      <c r="G22" s="176"/>
      <c r="H22" s="177"/>
      <c r="I22" s="176"/>
      <c r="J22" s="177"/>
      <c r="K22" s="176"/>
      <c r="L22" s="177"/>
      <c r="M22" s="176"/>
      <c r="N22" s="178"/>
      <c r="O22" s="8"/>
      <c r="P22" s="8"/>
      <c r="Q22" s="8"/>
      <c r="R22" s="8"/>
      <c r="S22" s="8"/>
      <c r="T22" s="8"/>
      <c r="U22" s="8"/>
      <c r="V22" s="8"/>
    </row>
    <row r="23" spans="1:22" ht="11.25" customHeight="1" x14ac:dyDescent="0.25">
      <c r="A23" s="188" t="s">
        <v>748</v>
      </c>
      <c r="B23" s="180"/>
      <c r="C23" s="181"/>
      <c r="D23" s="175"/>
      <c r="E23" s="176">
        <v>580082</v>
      </c>
      <c r="F23" s="177"/>
      <c r="G23" s="176">
        <v>652595</v>
      </c>
      <c r="H23" s="177"/>
      <c r="I23" s="176">
        <v>672729</v>
      </c>
      <c r="J23" s="177"/>
      <c r="K23" s="176">
        <v>697322</v>
      </c>
      <c r="L23" s="183" t="s">
        <v>11</v>
      </c>
      <c r="M23" s="176">
        <v>679105</v>
      </c>
      <c r="N23" s="178"/>
      <c r="O23" s="8"/>
      <c r="P23" s="8"/>
      <c r="Q23" s="8"/>
      <c r="R23" s="8"/>
      <c r="S23" s="8"/>
      <c r="T23" s="8"/>
      <c r="U23" s="8"/>
      <c r="V23" s="8"/>
    </row>
    <row r="24" spans="1:22" ht="12" customHeight="1" x14ac:dyDescent="0.25">
      <c r="A24" s="188" t="s">
        <v>877</v>
      </c>
      <c r="B24" s="180"/>
      <c r="C24" s="181"/>
      <c r="D24" s="175"/>
      <c r="E24" s="176">
        <v>1000</v>
      </c>
      <c r="F24" s="177"/>
      <c r="G24" s="184" t="s">
        <v>9</v>
      </c>
      <c r="H24" s="177"/>
      <c r="I24" s="176">
        <v>1000</v>
      </c>
      <c r="J24" s="177"/>
      <c r="K24" s="176">
        <v>1000</v>
      </c>
      <c r="L24" s="177"/>
      <c r="M24" s="176">
        <v>1000</v>
      </c>
      <c r="N24" s="178"/>
      <c r="O24" s="8"/>
      <c r="P24" s="8"/>
      <c r="Q24" s="8"/>
      <c r="R24" s="8"/>
      <c r="S24" s="8"/>
      <c r="T24" s="8"/>
      <c r="U24" s="8"/>
      <c r="V24" s="8"/>
    </row>
    <row r="25" spans="1:22" ht="11.25" customHeight="1" x14ac:dyDescent="0.25">
      <c r="A25" s="189" t="s">
        <v>39</v>
      </c>
      <c r="B25" s="180"/>
      <c r="C25" s="181"/>
      <c r="D25" s="175"/>
      <c r="E25" s="190">
        <v>581000</v>
      </c>
      <c r="F25" s="190"/>
      <c r="G25" s="190">
        <v>653000</v>
      </c>
      <c r="H25" s="190"/>
      <c r="I25" s="190">
        <v>674000</v>
      </c>
      <c r="J25" s="190"/>
      <c r="K25" s="190">
        <v>698000</v>
      </c>
      <c r="L25" s="190"/>
      <c r="M25" s="190">
        <v>680000</v>
      </c>
      <c r="N25" s="191"/>
      <c r="O25" s="8"/>
      <c r="P25" s="8"/>
      <c r="Q25" s="8"/>
      <c r="R25" s="8"/>
      <c r="S25" s="8"/>
      <c r="T25" s="8"/>
      <c r="U25" s="8"/>
      <c r="V25" s="8"/>
    </row>
    <row r="26" spans="1:22" ht="11.25" customHeight="1" x14ac:dyDescent="0.25">
      <c r="A26" s="182" t="s">
        <v>749</v>
      </c>
      <c r="B26" s="180"/>
      <c r="C26" s="181"/>
      <c r="D26" s="175"/>
      <c r="E26" s="192"/>
      <c r="F26" s="193"/>
      <c r="G26" s="192"/>
      <c r="H26" s="193"/>
      <c r="I26" s="192"/>
      <c r="J26" s="193"/>
      <c r="K26" s="192"/>
      <c r="L26" s="193"/>
      <c r="M26" s="192"/>
      <c r="N26" s="193"/>
      <c r="O26" s="8"/>
      <c r="P26" s="8"/>
      <c r="Q26" s="8"/>
      <c r="R26" s="8"/>
      <c r="S26" s="8"/>
      <c r="T26" s="8"/>
      <c r="U26" s="8"/>
      <c r="V26" s="8"/>
    </row>
    <row r="27" spans="1:22" ht="11.25" customHeight="1" x14ac:dyDescent="0.25">
      <c r="A27" s="188" t="s">
        <v>40</v>
      </c>
      <c r="B27" s="180"/>
      <c r="C27" s="181"/>
      <c r="D27" s="175"/>
      <c r="E27" s="176">
        <v>287051</v>
      </c>
      <c r="F27" s="177"/>
      <c r="G27" s="176">
        <v>254509</v>
      </c>
      <c r="H27" s="177"/>
      <c r="I27" s="176">
        <v>288699</v>
      </c>
      <c r="J27" s="177"/>
      <c r="K27" s="176">
        <v>281416</v>
      </c>
      <c r="L27" s="177"/>
      <c r="M27" s="176">
        <v>304349</v>
      </c>
      <c r="N27" s="178"/>
      <c r="O27" s="8"/>
      <c r="P27" s="8"/>
      <c r="Q27" s="8"/>
      <c r="R27" s="8"/>
      <c r="S27" s="8"/>
      <c r="T27" s="8"/>
      <c r="U27" s="8"/>
      <c r="V27" s="8"/>
    </row>
    <row r="28" spans="1:22" ht="11.25" customHeight="1" x14ac:dyDescent="0.25">
      <c r="A28" s="188" t="s">
        <v>41</v>
      </c>
      <c r="B28" s="180"/>
      <c r="C28" s="181"/>
      <c r="D28" s="175"/>
      <c r="E28" s="176">
        <v>23362</v>
      </c>
      <c r="F28" s="177"/>
      <c r="G28" s="176">
        <v>28743</v>
      </c>
      <c r="H28" s="177"/>
      <c r="I28" s="176">
        <v>32069</v>
      </c>
      <c r="J28" s="177"/>
      <c r="K28" s="176">
        <v>28713</v>
      </c>
      <c r="L28" s="177"/>
      <c r="M28" s="176">
        <v>29165</v>
      </c>
      <c r="N28" s="178"/>
      <c r="O28" s="8"/>
      <c r="P28" s="8"/>
      <c r="Q28" s="8"/>
      <c r="R28" s="8"/>
      <c r="S28" s="8"/>
      <c r="T28" s="8"/>
      <c r="U28" s="8"/>
      <c r="V28" s="8"/>
    </row>
    <row r="29" spans="1:22" ht="11.25" customHeight="1" x14ac:dyDescent="0.25">
      <c r="A29" s="189" t="s">
        <v>39</v>
      </c>
      <c r="B29" s="180"/>
      <c r="C29" s="181"/>
      <c r="D29" s="175"/>
      <c r="E29" s="190">
        <v>310000</v>
      </c>
      <c r="F29" s="191"/>
      <c r="G29" s="190">
        <v>283000</v>
      </c>
      <c r="H29" s="191"/>
      <c r="I29" s="190">
        <v>321000</v>
      </c>
      <c r="J29" s="191"/>
      <c r="K29" s="190">
        <v>310000</v>
      </c>
      <c r="L29" s="191"/>
      <c r="M29" s="190">
        <v>334000</v>
      </c>
      <c r="N29" s="191"/>
      <c r="O29" s="8"/>
      <c r="P29" s="8"/>
      <c r="Q29" s="8"/>
      <c r="R29" s="8"/>
      <c r="S29" s="8"/>
      <c r="T29" s="8"/>
      <c r="U29" s="8"/>
      <c r="V29" s="8"/>
    </row>
    <row r="30" spans="1:22" ht="12" customHeight="1" x14ac:dyDescent="0.25">
      <c r="A30" s="182" t="s">
        <v>878</v>
      </c>
      <c r="B30" s="180"/>
      <c r="C30" s="181"/>
      <c r="D30" s="175"/>
      <c r="E30" s="192"/>
      <c r="F30" s="193"/>
      <c r="G30" s="192"/>
      <c r="H30" s="193"/>
      <c r="I30" s="192"/>
      <c r="J30" s="193"/>
      <c r="K30" s="192"/>
      <c r="L30" s="193"/>
      <c r="M30" s="192"/>
      <c r="N30" s="193"/>
      <c r="O30" s="8"/>
      <c r="P30" s="8"/>
      <c r="Q30" s="8"/>
      <c r="R30" s="8"/>
      <c r="S30" s="8"/>
      <c r="T30" s="8"/>
      <c r="U30" s="8"/>
      <c r="V30" s="8"/>
    </row>
    <row r="31" spans="1:22" ht="11.25" customHeight="1" x14ac:dyDescent="0.25">
      <c r="A31" s="188" t="s">
        <v>40</v>
      </c>
      <c r="B31" s="180"/>
      <c r="C31" s="181"/>
      <c r="D31" s="175"/>
      <c r="E31" s="176">
        <v>252000</v>
      </c>
      <c r="F31" s="183" t="s">
        <v>11</v>
      </c>
      <c r="G31" s="176">
        <v>292000</v>
      </c>
      <c r="H31" s="183" t="s">
        <v>11</v>
      </c>
      <c r="I31" s="176">
        <v>293000</v>
      </c>
      <c r="J31" s="183" t="s">
        <v>11</v>
      </c>
      <c r="K31" s="176">
        <v>301000</v>
      </c>
      <c r="L31" s="183" t="s">
        <v>11</v>
      </c>
      <c r="M31" s="176">
        <v>284000</v>
      </c>
      <c r="N31" s="178"/>
      <c r="O31" s="8"/>
      <c r="P31" s="8"/>
      <c r="Q31" s="8"/>
      <c r="R31" s="8"/>
      <c r="S31" s="8"/>
      <c r="T31" s="8"/>
      <c r="U31" s="8"/>
      <c r="V31" s="8"/>
    </row>
    <row r="32" spans="1:22" ht="11.25" customHeight="1" x14ac:dyDescent="0.25">
      <c r="A32" s="188" t="s">
        <v>41</v>
      </c>
      <c r="B32" s="180"/>
      <c r="C32" s="181"/>
      <c r="D32" s="175"/>
      <c r="E32" s="176">
        <v>24000</v>
      </c>
      <c r="F32" s="183" t="s">
        <v>11</v>
      </c>
      <c r="G32" s="176">
        <v>29300</v>
      </c>
      <c r="H32" s="183" t="s">
        <v>11</v>
      </c>
      <c r="I32" s="176">
        <v>32500</v>
      </c>
      <c r="J32" s="183" t="s">
        <v>11</v>
      </c>
      <c r="K32" s="176">
        <v>29100</v>
      </c>
      <c r="L32" s="183" t="s">
        <v>11</v>
      </c>
      <c r="M32" s="176">
        <v>30000</v>
      </c>
      <c r="N32" s="178"/>
      <c r="O32" s="8"/>
      <c r="P32" s="8"/>
      <c r="Q32" s="8"/>
      <c r="R32" s="8"/>
      <c r="S32" s="8"/>
      <c r="T32" s="8"/>
      <c r="U32" s="8"/>
      <c r="V32" s="8"/>
    </row>
    <row r="33" spans="1:22" ht="11.25" customHeight="1" x14ac:dyDescent="0.25">
      <c r="A33" s="189" t="s">
        <v>39</v>
      </c>
      <c r="B33" s="180"/>
      <c r="C33" s="181"/>
      <c r="D33" s="175"/>
      <c r="E33" s="190">
        <v>276000</v>
      </c>
      <c r="F33" s="191"/>
      <c r="G33" s="190">
        <v>322000</v>
      </c>
      <c r="H33" s="194" t="s">
        <v>11</v>
      </c>
      <c r="I33" s="190">
        <v>325000</v>
      </c>
      <c r="J33" s="194" t="s">
        <v>11</v>
      </c>
      <c r="K33" s="190">
        <v>331000</v>
      </c>
      <c r="L33" s="191"/>
      <c r="M33" s="190">
        <v>314000</v>
      </c>
      <c r="N33" s="191"/>
      <c r="O33" s="8"/>
      <c r="P33" s="8"/>
      <c r="Q33" s="8"/>
      <c r="R33" s="8"/>
      <c r="S33" s="8"/>
      <c r="T33" s="8"/>
      <c r="U33" s="8"/>
      <c r="V33" s="8"/>
    </row>
    <row r="34" spans="1:22" ht="12" customHeight="1" x14ac:dyDescent="0.25">
      <c r="A34" s="179" t="s">
        <v>879</v>
      </c>
      <c r="B34" s="180"/>
      <c r="C34" s="181"/>
      <c r="D34" s="175"/>
      <c r="E34" s="176"/>
      <c r="F34" s="177"/>
      <c r="G34" s="176"/>
      <c r="H34" s="177"/>
      <c r="I34" s="176"/>
      <c r="J34" s="177"/>
      <c r="K34" s="176"/>
      <c r="L34" s="177"/>
      <c r="M34" s="176"/>
      <c r="N34" s="178"/>
      <c r="O34" s="8"/>
      <c r="P34" s="8"/>
      <c r="Q34" s="8"/>
      <c r="R34" s="8"/>
      <c r="S34" s="8"/>
      <c r="T34" s="8"/>
      <c r="U34" s="8"/>
      <c r="V34" s="8"/>
    </row>
    <row r="35" spans="1:22" ht="11.25" customHeight="1" x14ac:dyDescent="0.25">
      <c r="A35" s="182" t="s">
        <v>42</v>
      </c>
      <c r="B35" s="180"/>
      <c r="C35" s="181"/>
      <c r="D35" s="175"/>
      <c r="E35" s="176"/>
      <c r="F35" s="177"/>
      <c r="G35" s="176"/>
      <c r="H35" s="177"/>
      <c r="I35" s="176"/>
      <c r="J35" s="177"/>
      <c r="K35" s="176"/>
      <c r="L35" s="177"/>
      <c r="M35" s="176"/>
      <c r="N35" s="178"/>
      <c r="O35" s="8"/>
      <c r="P35" s="8"/>
      <c r="Q35" s="8"/>
      <c r="R35" s="8"/>
      <c r="S35" s="8"/>
      <c r="T35" s="8"/>
      <c r="U35" s="8"/>
      <c r="V35" s="8"/>
    </row>
    <row r="36" spans="1:22" ht="11.25" customHeight="1" x14ac:dyDescent="0.25">
      <c r="A36" s="188" t="s">
        <v>46</v>
      </c>
      <c r="B36" s="180"/>
      <c r="C36" s="181"/>
      <c r="D36" s="175"/>
      <c r="E36" s="176">
        <v>7000</v>
      </c>
      <c r="F36" s="183" t="s">
        <v>11</v>
      </c>
      <c r="G36" s="176">
        <v>8270</v>
      </c>
      <c r="H36" s="177"/>
      <c r="I36" s="176">
        <v>8300</v>
      </c>
      <c r="J36" s="177"/>
      <c r="K36" s="176">
        <v>8520</v>
      </c>
      <c r="L36" s="183" t="s">
        <v>11</v>
      </c>
      <c r="M36" s="176">
        <v>9340</v>
      </c>
      <c r="N36" s="178"/>
      <c r="O36" s="8"/>
      <c r="P36" s="8"/>
      <c r="Q36" s="8"/>
      <c r="R36" s="8"/>
      <c r="S36" s="8"/>
      <c r="T36" s="8"/>
      <c r="U36" s="8"/>
      <c r="V36" s="8"/>
    </row>
    <row r="37" spans="1:22" ht="11.25" customHeight="1" x14ac:dyDescent="0.25">
      <c r="A37" s="188" t="s">
        <v>60</v>
      </c>
      <c r="B37" s="180"/>
      <c r="C37" s="181"/>
      <c r="D37" s="175"/>
      <c r="E37" s="176">
        <v>4550</v>
      </c>
      <c r="F37" s="177"/>
      <c r="G37" s="176">
        <v>5380</v>
      </c>
      <c r="H37" s="177"/>
      <c r="I37" s="176">
        <v>5390</v>
      </c>
      <c r="J37" s="177"/>
      <c r="K37" s="176">
        <v>5540</v>
      </c>
      <c r="L37" s="177"/>
      <c r="M37" s="176">
        <v>6070</v>
      </c>
      <c r="N37" s="178"/>
      <c r="O37" s="8"/>
      <c r="P37" s="8"/>
      <c r="Q37" s="8"/>
      <c r="R37" s="8"/>
      <c r="S37" s="8"/>
      <c r="T37" s="8"/>
      <c r="U37" s="8"/>
      <c r="V37" s="8"/>
    </row>
    <row r="38" spans="1:22" ht="11.25" customHeight="1" x14ac:dyDescent="0.25">
      <c r="A38" s="182" t="s">
        <v>61</v>
      </c>
      <c r="B38" s="180"/>
      <c r="C38" s="195" t="s">
        <v>13</v>
      </c>
      <c r="D38" s="175"/>
      <c r="E38" s="176">
        <v>32</v>
      </c>
      <c r="F38" s="177"/>
      <c r="G38" s="176">
        <v>39</v>
      </c>
      <c r="H38" s="177"/>
      <c r="I38" s="176">
        <v>32</v>
      </c>
      <c r="J38" s="177"/>
      <c r="K38" s="176">
        <v>38</v>
      </c>
      <c r="L38" s="177"/>
      <c r="M38" s="176">
        <v>38</v>
      </c>
      <c r="N38" s="178"/>
      <c r="O38" s="8"/>
      <c r="P38" s="8"/>
      <c r="Q38" s="8"/>
      <c r="R38" s="8"/>
      <c r="S38" s="8"/>
      <c r="T38" s="8"/>
      <c r="U38" s="8"/>
      <c r="V38" s="8"/>
    </row>
    <row r="39" spans="1:22" ht="11.25" customHeight="1" x14ac:dyDescent="0.25">
      <c r="A39" s="182" t="s">
        <v>62</v>
      </c>
      <c r="B39" s="180"/>
      <c r="C39" s="195" t="s">
        <v>14</v>
      </c>
      <c r="D39" s="175"/>
      <c r="E39" s="176">
        <v>1</v>
      </c>
      <c r="F39" s="177"/>
      <c r="G39" s="176">
        <v>1</v>
      </c>
      <c r="H39" s="177"/>
      <c r="I39" s="176">
        <v>1</v>
      </c>
      <c r="J39" s="177"/>
      <c r="K39" s="176">
        <v>1</v>
      </c>
      <c r="L39" s="177"/>
      <c r="M39" s="176">
        <v>1</v>
      </c>
      <c r="N39" s="178"/>
      <c r="O39" s="8"/>
      <c r="P39" s="8"/>
      <c r="Q39" s="8"/>
      <c r="R39" s="8"/>
      <c r="S39" s="8"/>
      <c r="T39" s="8"/>
      <c r="U39" s="8"/>
      <c r="V39" s="8"/>
    </row>
    <row r="40" spans="1:22" ht="11.25" customHeight="1" x14ac:dyDescent="0.25">
      <c r="A40" s="179" t="s">
        <v>750</v>
      </c>
      <c r="B40" s="180"/>
      <c r="C40" s="195" t="s">
        <v>15</v>
      </c>
      <c r="D40" s="175"/>
      <c r="E40" s="176">
        <v>106373</v>
      </c>
      <c r="F40" s="183" t="s">
        <v>11</v>
      </c>
      <c r="G40" s="176">
        <v>131404</v>
      </c>
      <c r="H40" s="183" t="s">
        <v>11</v>
      </c>
      <c r="I40" s="176">
        <v>151472</v>
      </c>
      <c r="J40" s="177"/>
      <c r="K40" s="176">
        <v>160751</v>
      </c>
      <c r="L40" s="183"/>
      <c r="M40" s="176">
        <v>161494</v>
      </c>
      <c r="N40" s="178"/>
      <c r="O40" s="8"/>
      <c r="P40" s="8"/>
      <c r="Q40" s="8"/>
      <c r="R40" s="8"/>
      <c r="S40" s="8"/>
      <c r="T40" s="8"/>
      <c r="U40" s="8"/>
      <c r="V40" s="8"/>
    </row>
    <row r="41" spans="1:22" ht="12" customHeight="1" x14ac:dyDescent="0.25">
      <c r="A41" s="179" t="s">
        <v>880</v>
      </c>
      <c r="B41" s="180"/>
      <c r="C41" s="195" t="s">
        <v>14</v>
      </c>
      <c r="D41" s="175"/>
      <c r="E41" s="176">
        <v>65000</v>
      </c>
      <c r="F41" s="177"/>
      <c r="G41" s="176">
        <v>70000</v>
      </c>
      <c r="H41" s="183" t="s">
        <v>11</v>
      </c>
      <c r="I41" s="176">
        <v>67000</v>
      </c>
      <c r="J41" s="183" t="s">
        <v>11</v>
      </c>
      <c r="K41" s="176">
        <v>70000</v>
      </c>
      <c r="L41" s="177"/>
      <c r="M41" s="176">
        <v>71000</v>
      </c>
      <c r="N41" s="178"/>
      <c r="O41" s="8"/>
      <c r="P41" s="8"/>
      <c r="Q41" s="8"/>
      <c r="R41" s="8"/>
      <c r="S41" s="8"/>
      <c r="T41" s="8"/>
      <c r="U41" s="8"/>
      <c r="V41" s="8"/>
    </row>
    <row r="42" spans="1:22" ht="11.25" customHeight="1" x14ac:dyDescent="0.25">
      <c r="A42" s="179" t="s">
        <v>751</v>
      </c>
      <c r="B42" s="180"/>
      <c r="C42" s="181"/>
      <c r="D42" s="175"/>
      <c r="E42" s="176"/>
      <c r="F42" s="177"/>
      <c r="G42" s="176"/>
      <c r="H42" s="177"/>
      <c r="I42" s="176"/>
      <c r="J42" s="177"/>
      <c r="K42" s="176"/>
      <c r="L42" s="177"/>
      <c r="M42" s="176"/>
      <c r="N42" s="178"/>
      <c r="O42" s="8"/>
      <c r="P42" s="8"/>
      <c r="Q42" s="8"/>
      <c r="R42" s="8"/>
      <c r="S42" s="8"/>
      <c r="T42" s="8"/>
      <c r="U42" s="8"/>
      <c r="V42" s="8"/>
    </row>
    <row r="43" spans="1:22" ht="11.25" customHeight="1" x14ac:dyDescent="0.25">
      <c r="A43" s="182" t="s">
        <v>46</v>
      </c>
      <c r="B43" s="180"/>
      <c r="C43" s="195" t="s">
        <v>13</v>
      </c>
      <c r="D43" s="175"/>
      <c r="E43" s="176">
        <v>38892</v>
      </c>
      <c r="F43" s="183" t="s">
        <v>11</v>
      </c>
      <c r="G43" s="176">
        <v>42063</v>
      </c>
      <c r="H43" s="183" t="s">
        <v>11</v>
      </c>
      <c r="I43" s="176">
        <v>43173</v>
      </c>
      <c r="J43" s="183" t="s">
        <v>11</v>
      </c>
      <c r="K43" s="176">
        <v>46220</v>
      </c>
      <c r="L43" s="177"/>
      <c r="M43" s="176">
        <v>46731</v>
      </c>
      <c r="N43" s="178"/>
      <c r="O43" s="8"/>
      <c r="P43" s="8"/>
      <c r="Q43" s="8"/>
      <c r="R43" s="8"/>
      <c r="S43" s="8"/>
      <c r="T43" s="8"/>
      <c r="U43" s="8"/>
      <c r="V43" s="8"/>
    </row>
    <row r="44" spans="1:22" ht="12" customHeight="1" x14ac:dyDescent="0.25">
      <c r="A44" s="182" t="s">
        <v>881</v>
      </c>
      <c r="B44" s="180"/>
      <c r="C44" s="195" t="s">
        <v>14</v>
      </c>
      <c r="D44" s="175"/>
      <c r="E44" s="176">
        <v>23000</v>
      </c>
      <c r="F44" s="183" t="s">
        <v>11</v>
      </c>
      <c r="G44" s="176">
        <v>25000</v>
      </c>
      <c r="H44" s="183" t="s">
        <v>11</v>
      </c>
      <c r="I44" s="176">
        <v>26000</v>
      </c>
      <c r="J44" s="183" t="s">
        <v>11</v>
      </c>
      <c r="K44" s="176">
        <v>28000</v>
      </c>
      <c r="L44" s="183" t="s">
        <v>11</v>
      </c>
      <c r="M44" s="176">
        <v>28000</v>
      </c>
      <c r="N44" s="178"/>
      <c r="O44" s="8"/>
      <c r="P44" s="8"/>
      <c r="Q44" s="8"/>
      <c r="R44" s="8"/>
      <c r="S44" s="8"/>
      <c r="T44" s="8"/>
      <c r="U44" s="8"/>
      <c r="V44" s="8"/>
    </row>
    <row r="45" spans="1:22" ht="11.25" customHeight="1" x14ac:dyDescent="0.25">
      <c r="A45" s="179" t="s">
        <v>16</v>
      </c>
      <c r="B45" s="180"/>
      <c r="C45" s="181"/>
      <c r="D45" s="175"/>
      <c r="E45" s="176"/>
      <c r="F45" s="177"/>
      <c r="G45" s="176"/>
      <c r="H45" s="177"/>
      <c r="I45" s="176"/>
      <c r="J45" s="177"/>
      <c r="K45" s="176"/>
      <c r="L45" s="177"/>
      <c r="M45" s="176"/>
      <c r="N45" s="178"/>
      <c r="O45" s="8"/>
      <c r="P45" s="8"/>
      <c r="Q45" s="8"/>
      <c r="R45" s="8"/>
      <c r="S45" s="8"/>
      <c r="T45" s="8"/>
      <c r="U45" s="8"/>
      <c r="V45" s="8"/>
    </row>
    <row r="46" spans="1:22" ht="11.25" customHeight="1" x14ac:dyDescent="0.25">
      <c r="A46" s="182" t="s">
        <v>43</v>
      </c>
      <c r="B46" s="180"/>
      <c r="C46" s="195" t="s">
        <v>14</v>
      </c>
      <c r="D46" s="175"/>
      <c r="E46" s="176">
        <v>842</v>
      </c>
      <c r="F46" s="177"/>
      <c r="G46" s="176">
        <v>1250</v>
      </c>
      <c r="H46" s="177"/>
      <c r="I46" s="176">
        <v>1550</v>
      </c>
      <c r="J46" s="177"/>
      <c r="K46" s="176">
        <v>1502</v>
      </c>
      <c r="L46" s="177"/>
      <c r="M46" s="176">
        <v>1399</v>
      </c>
      <c r="N46" s="178"/>
      <c r="O46" s="8"/>
      <c r="P46" s="8"/>
      <c r="Q46" s="8"/>
      <c r="R46" s="8"/>
      <c r="S46" s="8"/>
      <c r="T46" s="8"/>
      <c r="U46" s="8"/>
      <c r="V46" s="8"/>
    </row>
    <row r="47" spans="1:22" ht="11.25" customHeight="1" x14ac:dyDescent="0.25">
      <c r="A47" s="182" t="s">
        <v>44</v>
      </c>
      <c r="B47" s="180"/>
      <c r="C47" s="195" t="s">
        <v>14</v>
      </c>
      <c r="D47" s="175"/>
      <c r="E47" s="176">
        <v>7654</v>
      </c>
      <c r="F47" s="177"/>
      <c r="G47" s="176">
        <v>6100</v>
      </c>
      <c r="H47" s="177"/>
      <c r="I47" s="176">
        <v>6728</v>
      </c>
      <c r="J47" s="183" t="s">
        <v>11</v>
      </c>
      <c r="K47" s="176">
        <v>5851</v>
      </c>
      <c r="L47" s="177"/>
      <c r="M47" s="176">
        <v>6240</v>
      </c>
      <c r="N47" s="178"/>
      <c r="O47" s="8"/>
      <c r="P47" s="8"/>
      <c r="Q47" s="8"/>
      <c r="R47" s="8"/>
      <c r="S47" s="8"/>
      <c r="T47" s="8"/>
      <c r="U47" s="8"/>
      <c r="V47" s="8"/>
    </row>
    <row r="48" spans="1:22" ht="11.25" customHeight="1" x14ac:dyDescent="0.25">
      <c r="A48" s="182" t="s">
        <v>45</v>
      </c>
      <c r="B48" s="180"/>
      <c r="C48" s="195" t="s">
        <v>14</v>
      </c>
      <c r="D48" s="175"/>
      <c r="E48" s="176">
        <v>13507</v>
      </c>
      <c r="F48" s="177"/>
      <c r="G48" s="176">
        <v>12417</v>
      </c>
      <c r="H48" s="177"/>
      <c r="I48" s="176">
        <v>12730</v>
      </c>
      <c r="J48" s="177"/>
      <c r="K48" s="176">
        <v>12473</v>
      </c>
      <c r="L48" s="183" t="s">
        <v>11</v>
      </c>
      <c r="M48" s="176">
        <v>12646</v>
      </c>
      <c r="N48" s="178"/>
      <c r="O48" s="8"/>
      <c r="P48" s="8"/>
      <c r="Q48" s="8"/>
      <c r="R48" s="8"/>
      <c r="S48" s="8"/>
      <c r="T48" s="8"/>
      <c r="U48" s="8"/>
      <c r="V48" s="8"/>
    </row>
    <row r="49" spans="1:22" ht="11.25" customHeight="1" x14ac:dyDescent="0.25">
      <c r="A49" s="179" t="s">
        <v>17</v>
      </c>
      <c r="B49" s="180"/>
      <c r="C49" s="181"/>
      <c r="D49" s="175"/>
      <c r="E49" s="176"/>
      <c r="F49" s="177"/>
      <c r="G49" s="176"/>
      <c r="H49" s="177"/>
      <c r="I49" s="176"/>
      <c r="J49" s="177"/>
      <c r="K49" s="176"/>
      <c r="L49" s="177"/>
      <c r="M49" s="176"/>
      <c r="N49" s="178"/>
      <c r="O49" s="8"/>
      <c r="P49" s="8"/>
      <c r="Q49" s="8"/>
      <c r="R49" s="8"/>
      <c r="S49" s="8"/>
      <c r="T49" s="8"/>
      <c r="U49" s="8"/>
      <c r="V49" s="8"/>
    </row>
    <row r="50" spans="1:22" ht="11.25" customHeight="1" x14ac:dyDescent="0.25">
      <c r="A50" s="182" t="s">
        <v>752</v>
      </c>
      <c r="B50" s="180"/>
      <c r="C50" s="181"/>
      <c r="D50" s="175"/>
      <c r="E50" s="176">
        <v>62014</v>
      </c>
      <c r="F50" s="183" t="s">
        <v>11</v>
      </c>
      <c r="G50" s="176">
        <v>22895</v>
      </c>
      <c r="H50" s="183" t="s">
        <v>11</v>
      </c>
      <c r="I50" s="176">
        <v>3579</v>
      </c>
      <c r="J50" s="183" t="s">
        <v>11</v>
      </c>
      <c r="K50" s="176">
        <v>3699</v>
      </c>
      <c r="L50" s="177"/>
      <c r="M50" s="176">
        <v>12020</v>
      </c>
      <c r="N50" s="178"/>
      <c r="O50" s="8"/>
      <c r="P50" s="8"/>
      <c r="Q50" s="8"/>
      <c r="R50" s="8"/>
      <c r="S50" s="8"/>
      <c r="T50" s="8"/>
      <c r="U50" s="8"/>
      <c r="V50" s="8"/>
    </row>
    <row r="51" spans="1:22" ht="11.25" customHeight="1" x14ac:dyDescent="0.25">
      <c r="A51" s="182" t="s">
        <v>753</v>
      </c>
      <c r="B51" s="180"/>
      <c r="C51" s="181"/>
      <c r="D51" s="175"/>
      <c r="E51" s="192"/>
      <c r="F51" s="193"/>
      <c r="G51" s="192"/>
      <c r="H51" s="193"/>
      <c r="I51" s="192"/>
      <c r="J51" s="193"/>
      <c r="K51" s="192"/>
      <c r="L51" s="193"/>
      <c r="M51" s="192"/>
      <c r="N51" s="193"/>
      <c r="O51" s="8"/>
      <c r="P51" s="8"/>
      <c r="Q51" s="8"/>
      <c r="R51" s="8"/>
      <c r="S51" s="8"/>
      <c r="T51" s="8"/>
      <c r="U51" s="8"/>
      <c r="V51" s="8"/>
    </row>
    <row r="52" spans="1:22" ht="11.25" customHeight="1" x14ac:dyDescent="0.25">
      <c r="A52" s="188" t="s">
        <v>40</v>
      </c>
      <c r="B52" s="180"/>
      <c r="C52" s="181"/>
      <c r="D52" s="175"/>
      <c r="E52" s="176">
        <v>133495</v>
      </c>
      <c r="F52" s="177"/>
      <c r="G52" s="176">
        <v>128706</v>
      </c>
      <c r="H52" s="177"/>
      <c r="I52" s="176">
        <v>130827</v>
      </c>
      <c r="J52" s="177"/>
      <c r="K52" s="176">
        <v>127264</v>
      </c>
      <c r="L52" s="177"/>
      <c r="M52" s="176">
        <v>142076</v>
      </c>
      <c r="N52" s="178"/>
      <c r="O52" s="8"/>
      <c r="P52" s="8"/>
      <c r="Q52" s="8"/>
      <c r="R52" s="8"/>
      <c r="S52" s="8"/>
      <c r="T52" s="8"/>
      <c r="U52" s="8"/>
      <c r="V52" s="8"/>
    </row>
    <row r="53" spans="1:22" ht="11.25" customHeight="1" x14ac:dyDescent="0.25">
      <c r="A53" s="188" t="s">
        <v>41</v>
      </c>
      <c r="B53" s="180"/>
      <c r="C53" s="181"/>
      <c r="D53" s="175"/>
      <c r="E53" s="176">
        <v>145655</v>
      </c>
      <c r="F53" s="177"/>
      <c r="G53" s="176">
        <v>153075</v>
      </c>
      <c r="H53" s="177"/>
      <c r="I53" s="176">
        <v>150629</v>
      </c>
      <c r="J53" s="177"/>
      <c r="K53" s="176">
        <v>141600</v>
      </c>
      <c r="L53" s="177"/>
      <c r="M53" s="176">
        <v>132150</v>
      </c>
      <c r="N53" s="178"/>
      <c r="O53" s="8"/>
      <c r="P53" s="8"/>
      <c r="Q53" s="8"/>
      <c r="R53" s="8"/>
      <c r="S53" s="8"/>
      <c r="T53" s="8"/>
      <c r="U53" s="8"/>
      <c r="V53" s="8"/>
    </row>
    <row r="54" spans="1:22" ht="11.25" customHeight="1" x14ac:dyDescent="0.25">
      <c r="A54" s="189" t="s">
        <v>39</v>
      </c>
      <c r="B54" s="180"/>
      <c r="C54" s="181"/>
      <c r="D54" s="175"/>
      <c r="E54" s="190">
        <v>279000</v>
      </c>
      <c r="F54" s="191"/>
      <c r="G54" s="190">
        <v>282000</v>
      </c>
      <c r="H54" s="191"/>
      <c r="I54" s="190">
        <v>281000</v>
      </c>
      <c r="J54" s="191"/>
      <c r="K54" s="190">
        <v>269000</v>
      </c>
      <c r="L54" s="191"/>
      <c r="M54" s="190">
        <v>274000</v>
      </c>
      <c r="N54" s="191"/>
      <c r="O54" s="8"/>
      <c r="P54" s="8"/>
      <c r="Q54" s="8"/>
      <c r="R54" s="8"/>
      <c r="S54" s="8"/>
      <c r="T54" s="8"/>
      <c r="U54" s="8"/>
      <c r="V54" s="8"/>
    </row>
    <row r="55" spans="1:22" ht="12" customHeight="1" x14ac:dyDescent="0.25">
      <c r="A55" s="179" t="s">
        <v>882</v>
      </c>
      <c r="B55" s="180"/>
      <c r="C55" s="181"/>
      <c r="D55" s="175"/>
      <c r="E55" s="176">
        <v>150000</v>
      </c>
      <c r="F55" s="177"/>
      <c r="G55" s="176">
        <v>150000</v>
      </c>
      <c r="H55" s="177"/>
      <c r="I55" s="176">
        <v>150000</v>
      </c>
      <c r="J55" s="177"/>
      <c r="K55" s="176">
        <v>100000</v>
      </c>
      <c r="L55" s="177"/>
      <c r="M55" s="176">
        <v>100000</v>
      </c>
      <c r="N55" s="178"/>
      <c r="O55" s="8"/>
      <c r="P55" s="8"/>
      <c r="Q55" s="8"/>
      <c r="R55" s="8"/>
      <c r="S55" s="8"/>
      <c r="T55" s="8"/>
      <c r="U55" s="8"/>
      <c r="V55" s="8"/>
    </row>
    <row r="56" spans="1:22" ht="11.25" customHeight="1" x14ac:dyDescent="0.25">
      <c r="A56" s="179" t="s">
        <v>754</v>
      </c>
      <c r="B56" s="180"/>
      <c r="C56" s="181"/>
      <c r="D56" s="175"/>
      <c r="E56" s="176">
        <v>8936</v>
      </c>
      <c r="F56" s="183" t="s">
        <v>11</v>
      </c>
      <c r="G56" s="176">
        <v>7956</v>
      </c>
      <c r="H56" s="183" t="s">
        <v>11</v>
      </c>
      <c r="I56" s="176">
        <v>9358</v>
      </c>
      <c r="J56" s="183" t="s">
        <v>11</v>
      </c>
      <c r="K56" s="176">
        <v>2505</v>
      </c>
      <c r="L56" s="177"/>
      <c r="M56" s="176">
        <v>2777</v>
      </c>
      <c r="N56" s="178"/>
      <c r="O56" s="8"/>
      <c r="P56" s="8"/>
      <c r="Q56" s="8"/>
      <c r="R56" s="8"/>
      <c r="S56" s="8"/>
      <c r="T56" s="8"/>
      <c r="U56" s="8"/>
      <c r="V56" s="8"/>
    </row>
    <row r="57" spans="1:22" ht="11.25" customHeight="1" x14ac:dyDescent="0.25">
      <c r="A57" s="179" t="s">
        <v>18</v>
      </c>
      <c r="B57" s="180"/>
      <c r="C57" s="181"/>
      <c r="D57" s="175"/>
      <c r="E57" s="176"/>
      <c r="F57" s="177"/>
      <c r="G57" s="176"/>
      <c r="H57" s="177"/>
      <c r="I57" s="176"/>
      <c r="J57" s="177"/>
      <c r="K57" s="176"/>
      <c r="L57" s="177"/>
      <c r="M57" s="176"/>
      <c r="N57" s="178"/>
      <c r="O57" s="8"/>
      <c r="P57" s="8"/>
      <c r="Q57" s="8"/>
      <c r="R57" s="8"/>
      <c r="S57" s="8"/>
      <c r="T57" s="8"/>
      <c r="U57" s="8"/>
      <c r="V57" s="8"/>
    </row>
    <row r="58" spans="1:22" ht="11.25" customHeight="1" x14ac:dyDescent="0.25">
      <c r="A58" s="182" t="s">
        <v>755</v>
      </c>
      <c r="B58" s="180"/>
      <c r="C58" s="181"/>
      <c r="D58" s="175"/>
      <c r="E58" s="176">
        <v>211701</v>
      </c>
      <c r="F58" s="177"/>
      <c r="G58" s="176">
        <v>227743</v>
      </c>
      <c r="H58" s="177"/>
      <c r="I58" s="176">
        <v>228867</v>
      </c>
      <c r="J58" s="177"/>
      <c r="K58" s="176">
        <v>234936</v>
      </c>
      <c r="L58" s="183" t="s">
        <v>11</v>
      </c>
      <c r="M58" s="176">
        <v>235707</v>
      </c>
      <c r="N58" s="178"/>
      <c r="O58" s="8"/>
      <c r="P58" s="8"/>
      <c r="Q58" s="8"/>
      <c r="R58" s="8"/>
      <c r="S58" s="8"/>
      <c r="T58" s="8"/>
      <c r="U58" s="8"/>
      <c r="V58" s="8"/>
    </row>
    <row r="59" spans="1:22" ht="11.25" customHeight="1" x14ac:dyDescent="0.25">
      <c r="A59" s="196" t="s">
        <v>47</v>
      </c>
      <c r="B59" s="197"/>
      <c r="C59" s="198"/>
      <c r="D59" s="199"/>
      <c r="E59" s="200">
        <v>146850</v>
      </c>
      <c r="F59" s="201"/>
      <c r="G59" s="200">
        <v>152728</v>
      </c>
      <c r="H59" s="201"/>
      <c r="I59" s="200">
        <v>149486</v>
      </c>
      <c r="J59" s="201"/>
      <c r="K59" s="200">
        <v>149716</v>
      </c>
      <c r="L59" s="202" t="s">
        <v>11</v>
      </c>
      <c r="M59" s="200">
        <v>158299</v>
      </c>
      <c r="N59" s="178"/>
      <c r="O59" s="8"/>
      <c r="P59" s="8"/>
      <c r="Q59" s="8"/>
      <c r="R59" s="8"/>
      <c r="S59" s="8"/>
      <c r="T59" s="8"/>
      <c r="U59" s="8"/>
      <c r="V59" s="8"/>
    </row>
    <row r="60" spans="1:22" ht="11.25" customHeight="1" x14ac:dyDescent="0.25">
      <c r="A60" s="224" t="s">
        <v>176</v>
      </c>
      <c r="B60" s="224"/>
      <c r="C60" s="224"/>
      <c r="D60" s="224"/>
      <c r="E60" s="224"/>
      <c r="F60" s="224"/>
      <c r="G60" s="224"/>
      <c r="H60" s="224"/>
      <c r="I60" s="224"/>
      <c r="J60" s="224"/>
      <c r="K60" s="224"/>
      <c r="L60" s="224"/>
      <c r="M60" s="224"/>
      <c r="N60" s="224"/>
      <c r="O60" s="8"/>
      <c r="P60" s="8"/>
      <c r="Q60" s="8"/>
      <c r="R60" s="8"/>
      <c r="S60" s="8"/>
      <c r="T60" s="8"/>
      <c r="U60" s="8"/>
      <c r="V60" s="8"/>
    </row>
    <row r="61" spans="1:22" ht="11.25" customHeight="1" x14ac:dyDescent="0.25">
      <c r="A61" s="225"/>
      <c r="B61" s="225"/>
      <c r="C61" s="225"/>
      <c r="D61" s="225"/>
      <c r="E61" s="225"/>
      <c r="F61" s="225"/>
      <c r="G61" s="225"/>
      <c r="H61" s="225"/>
      <c r="I61" s="225"/>
      <c r="J61" s="225"/>
      <c r="K61" s="225"/>
      <c r="L61" s="225"/>
      <c r="M61" s="225"/>
      <c r="N61" s="225"/>
      <c r="O61" s="8"/>
      <c r="P61" s="8"/>
      <c r="Q61" s="8"/>
      <c r="R61" s="8"/>
      <c r="S61" s="8"/>
      <c r="T61" s="8"/>
      <c r="U61" s="8"/>
      <c r="V61" s="8"/>
    </row>
    <row r="62" spans="1:22" ht="11.25" customHeight="1" x14ac:dyDescent="0.25">
      <c r="A62" s="226" t="s">
        <v>860</v>
      </c>
      <c r="B62" s="227"/>
      <c r="C62" s="227"/>
      <c r="D62" s="227"/>
      <c r="E62" s="227"/>
      <c r="F62" s="227"/>
      <c r="G62" s="227"/>
      <c r="H62" s="227"/>
      <c r="I62" s="227"/>
      <c r="J62" s="227"/>
      <c r="K62" s="227"/>
      <c r="L62" s="227"/>
      <c r="M62" s="227"/>
      <c r="N62" s="227"/>
      <c r="O62" s="8"/>
      <c r="P62" s="8"/>
      <c r="Q62" s="8"/>
      <c r="R62" s="8"/>
      <c r="S62" s="8"/>
      <c r="T62" s="8"/>
      <c r="U62" s="8"/>
      <c r="V62" s="8"/>
    </row>
    <row r="63" spans="1:22" ht="12.65" customHeight="1" x14ac:dyDescent="0.25">
      <c r="A63" s="226" t="s">
        <v>871</v>
      </c>
      <c r="B63" s="227"/>
      <c r="C63" s="227"/>
      <c r="D63" s="227"/>
      <c r="E63" s="227"/>
      <c r="F63" s="227"/>
      <c r="G63" s="227"/>
      <c r="H63" s="227"/>
      <c r="I63" s="227"/>
      <c r="J63" s="227"/>
      <c r="K63" s="227"/>
      <c r="L63" s="227"/>
      <c r="M63" s="227"/>
      <c r="N63" s="227"/>
      <c r="O63" s="8"/>
      <c r="P63" s="8"/>
      <c r="Q63" s="8"/>
      <c r="R63" s="8"/>
      <c r="S63" s="8"/>
      <c r="T63" s="8"/>
      <c r="U63" s="8"/>
      <c r="V63" s="8"/>
    </row>
    <row r="64" spans="1:22" ht="11.25" customHeight="1" x14ac:dyDescent="0.25">
      <c r="A64" s="228"/>
      <c r="B64" s="228"/>
      <c r="C64" s="228"/>
      <c r="D64" s="228"/>
      <c r="E64" s="228"/>
      <c r="F64" s="228"/>
      <c r="G64" s="228"/>
      <c r="H64" s="228"/>
      <c r="I64" s="228"/>
      <c r="J64" s="228"/>
      <c r="K64" s="228"/>
      <c r="L64" s="228"/>
      <c r="M64" s="228"/>
      <c r="N64" s="228"/>
      <c r="O64" s="8"/>
      <c r="P64" s="8"/>
      <c r="Q64" s="8"/>
      <c r="R64" s="8"/>
      <c r="S64" s="8"/>
      <c r="T64" s="8"/>
      <c r="U64" s="8"/>
      <c r="V64" s="8"/>
    </row>
    <row r="65" spans="1:22" ht="11.25" customHeight="1" x14ac:dyDescent="0.25">
      <c r="A65" s="226" t="s">
        <v>1</v>
      </c>
      <c r="B65" s="227"/>
      <c r="C65" s="227"/>
      <c r="D65" s="227"/>
      <c r="E65" s="227"/>
      <c r="F65" s="227"/>
      <c r="G65" s="227"/>
      <c r="H65" s="227"/>
      <c r="I65" s="227"/>
      <c r="J65" s="227"/>
      <c r="K65" s="227"/>
      <c r="L65" s="227"/>
      <c r="M65" s="227"/>
      <c r="N65" s="227"/>
      <c r="O65" s="8"/>
      <c r="P65" s="8"/>
      <c r="Q65" s="8"/>
      <c r="R65" s="8"/>
      <c r="S65" s="8"/>
      <c r="T65" s="8"/>
      <c r="U65" s="8"/>
      <c r="V65" s="8"/>
    </row>
    <row r="66" spans="1:22" ht="11.25" customHeight="1" x14ac:dyDescent="0.25">
      <c r="A66" s="229"/>
      <c r="B66" s="229"/>
      <c r="C66" s="229"/>
      <c r="D66" s="229"/>
      <c r="E66" s="229"/>
      <c r="F66" s="229"/>
      <c r="G66" s="229"/>
      <c r="H66" s="229"/>
      <c r="I66" s="229"/>
      <c r="J66" s="229"/>
      <c r="K66" s="229"/>
      <c r="L66" s="229"/>
      <c r="M66" s="229"/>
      <c r="N66" s="229"/>
      <c r="O66" s="8"/>
      <c r="P66" s="8"/>
      <c r="Q66" s="8"/>
      <c r="R66" s="8"/>
      <c r="S66" s="8"/>
      <c r="T66" s="8"/>
      <c r="U66" s="8"/>
      <c r="V66" s="8"/>
    </row>
    <row r="67" spans="1:22" ht="12.65" customHeight="1" x14ac:dyDescent="0.25">
      <c r="A67" s="223" t="s">
        <v>872</v>
      </c>
      <c r="B67" s="223"/>
      <c r="C67" s="223"/>
      <c r="D67" s="172"/>
      <c r="E67" s="173" t="s">
        <v>2</v>
      </c>
      <c r="F67" s="174"/>
      <c r="G67" s="173" t="s">
        <v>3</v>
      </c>
      <c r="H67" s="174"/>
      <c r="I67" s="173" t="s">
        <v>4</v>
      </c>
      <c r="J67" s="174"/>
      <c r="K67" s="173" t="s">
        <v>5</v>
      </c>
      <c r="L67" s="174"/>
      <c r="M67" s="173" t="s">
        <v>6</v>
      </c>
      <c r="N67" s="174"/>
      <c r="O67" s="8"/>
      <c r="P67" s="8"/>
      <c r="Q67" s="8"/>
      <c r="R67" s="8"/>
      <c r="S67" s="8"/>
      <c r="T67" s="8"/>
      <c r="U67" s="8"/>
      <c r="V67" s="8"/>
    </row>
    <row r="68" spans="1:22" ht="11.25" customHeight="1" x14ac:dyDescent="0.25">
      <c r="A68" s="223" t="s">
        <v>859</v>
      </c>
      <c r="B68" s="234"/>
      <c r="C68" s="234"/>
      <c r="D68" s="175"/>
      <c r="E68" s="176"/>
      <c r="F68" s="177"/>
      <c r="G68" s="176"/>
      <c r="H68" s="177"/>
      <c r="I68" s="176"/>
      <c r="J68" s="177"/>
      <c r="K68" s="176"/>
      <c r="L68" s="177"/>
      <c r="M68" s="176"/>
      <c r="N68" s="178"/>
      <c r="O68" s="8"/>
      <c r="P68" s="8"/>
      <c r="Q68" s="8"/>
      <c r="R68" s="8"/>
      <c r="S68" s="8"/>
      <c r="T68" s="8"/>
      <c r="U68" s="8"/>
      <c r="V68" s="8"/>
    </row>
    <row r="69" spans="1:22" ht="12.65" customHeight="1" x14ac:dyDescent="0.25">
      <c r="A69" s="179" t="s">
        <v>883</v>
      </c>
      <c r="B69" s="180"/>
      <c r="C69" s="181"/>
      <c r="D69" s="175"/>
      <c r="E69" s="176">
        <v>4551</v>
      </c>
      <c r="F69" s="183" t="s">
        <v>11</v>
      </c>
      <c r="G69" s="176">
        <v>4916</v>
      </c>
      <c r="H69" s="183" t="s">
        <v>11</v>
      </c>
      <c r="I69" s="176">
        <v>5774</v>
      </c>
      <c r="J69" s="183" t="s">
        <v>11</v>
      </c>
      <c r="K69" s="176">
        <v>5385</v>
      </c>
      <c r="L69" s="177"/>
      <c r="M69" s="176">
        <v>6213</v>
      </c>
      <c r="N69" s="178"/>
      <c r="O69" s="8"/>
      <c r="P69" s="8"/>
      <c r="Q69" s="8"/>
      <c r="R69" s="8"/>
      <c r="S69" s="8"/>
      <c r="T69" s="8"/>
      <c r="U69" s="8"/>
      <c r="V69" s="8"/>
    </row>
    <row r="70" spans="1:22" ht="12" customHeight="1" x14ac:dyDescent="0.25">
      <c r="A70" s="179" t="s">
        <v>884</v>
      </c>
      <c r="B70" s="180"/>
      <c r="C70" s="181"/>
      <c r="D70" s="175"/>
      <c r="E70" s="192"/>
      <c r="F70" s="193"/>
      <c r="G70" s="192"/>
      <c r="H70" s="193"/>
      <c r="I70" s="192"/>
      <c r="J70" s="193"/>
      <c r="K70" s="192"/>
      <c r="L70" s="193"/>
      <c r="M70" s="192"/>
      <c r="N70" s="193"/>
      <c r="O70" s="8"/>
      <c r="P70" s="8"/>
      <c r="Q70" s="8"/>
      <c r="R70" s="8"/>
      <c r="S70" s="8"/>
      <c r="T70" s="8"/>
      <c r="U70" s="8"/>
      <c r="V70" s="8"/>
    </row>
    <row r="71" spans="1:22" ht="11.25" customHeight="1" x14ac:dyDescent="0.25">
      <c r="A71" s="182" t="s">
        <v>768</v>
      </c>
      <c r="B71" s="180"/>
      <c r="C71" s="195" t="s">
        <v>15</v>
      </c>
      <c r="D71" s="175"/>
      <c r="E71" s="176">
        <v>800</v>
      </c>
      <c r="F71" s="185"/>
      <c r="G71" s="176">
        <v>900</v>
      </c>
      <c r="H71" s="183" t="s">
        <v>11</v>
      </c>
      <c r="I71" s="176">
        <v>1100</v>
      </c>
      <c r="J71" s="183" t="s">
        <v>11</v>
      </c>
      <c r="K71" s="176">
        <v>1200</v>
      </c>
      <c r="L71" s="183" t="s">
        <v>11</v>
      </c>
      <c r="M71" s="176">
        <v>1100</v>
      </c>
      <c r="N71" s="178"/>
      <c r="O71" s="8"/>
      <c r="P71" s="8"/>
      <c r="Q71" s="8"/>
      <c r="R71" s="8"/>
      <c r="S71" s="8"/>
      <c r="T71" s="8"/>
      <c r="U71" s="8"/>
      <c r="V71" s="8"/>
    </row>
    <row r="72" spans="1:22" ht="11.25" customHeight="1" x14ac:dyDescent="0.25">
      <c r="A72" s="182" t="s">
        <v>611</v>
      </c>
      <c r="B72" s="180"/>
      <c r="C72" s="195" t="s">
        <v>14</v>
      </c>
      <c r="D72" s="175"/>
      <c r="E72" s="176">
        <v>13800</v>
      </c>
      <c r="F72" s="183" t="s">
        <v>11</v>
      </c>
      <c r="G72" s="176">
        <v>15700</v>
      </c>
      <c r="H72" s="183" t="s">
        <v>11</v>
      </c>
      <c r="I72" s="176">
        <v>19300</v>
      </c>
      <c r="J72" s="183" t="s">
        <v>11</v>
      </c>
      <c r="K72" s="176">
        <v>20400</v>
      </c>
      <c r="L72" s="183" t="s">
        <v>11</v>
      </c>
      <c r="M72" s="176">
        <v>20000</v>
      </c>
      <c r="N72" s="178"/>
      <c r="O72" s="8"/>
      <c r="P72" s="8"/>
      <c r="Q72" s="8"/>
      <c r="R72" s="8"/>
      <c r="S72" s="8"/>
      <c r="T72" s="8"/>
      <c r="U72" s="8"/>
      <c r="V72" s="8"/>
    </row>
    <row r="73" spans="1:22" ht="11.25" customHeight="1" x14ac:dyDescent="0.25">
      <c r="A73" s="182" t="s">
        <v>609</v>
      </c>
      <c r="B73" s="180"/>
      <c r="C73" s="195" t="s">
        <v>14</v>
      </c>
      <c r="D73" s="175"/>
      <c r="E73" s="176">
        <v>7870</v>
      </c>
      <c r="F73" s="183" t="s">
        <v>11</v>
      </c>
      <c r="G73" s="176">
        <v>8900</v>
      </c>
      <c r="H73" s="183" t="s">
        <v>11</v>
      </c>
      <c r="I73" s="176">
        <v>11000</v>
      </c>
      <c r="J73" s="183" t="s">
        <v>11</v>
      </c>
      <c r="K73" s="176">
        <v>11600</v>
      </c>
      <c r="L73" s="183" t="s">
        <v>11</v>
      </c>
      <c r="M73" s="176">
        <v>11400</v>
      </c>
      <c r="N73" s="178"/>
      <c r="O73" s="8"/>
      <c r="P73" s="8"/>
      <c r="Q73" s="8"/>
      <c r="R73" s="8"/>
      <c r="S73" s="8"/>
      <c r="T73" s="8"/>
      <c r="U73" s="8"/>
      <c r="V73" s="8"/>
    </row>
    <row r="74" spans="1:22" ht="11.25" customHeight="1" x14ac:dyDescent="0.25">
      <c r="A74" s="188" t="s">
        <v>39</v>
      </c>
      <c r="B74" s="180"/>
      <c r="C74" s="195" t="s">
        <v>14</v>
      </c>
      <c r="D74" s="175"/>
      <c r="E74" s="190">
        <v>23400</v>
      </c>
      <c r="F74" s="194" t="s">
        <v>11</v>
      </c>
      <c r="G74" s="190">
        <v>27600</v>
      </c>
      <c r="H74" s="191"/>
      <c r="I74" s="190">
        <v>34400</v>
      </c>
      <c r="J74" s="191"/>
      <c r="K74" s="190">
        <v>34000</v>
      </c>
      <c r="L74" s="194" t="s">
        <v>11</v>
      </c>
      <c r="M74" s="190">
        <v>32400</v>
      </c>
      <c r="N74" s="191"/>
      <c r="O74" s="8"/>
      <c r="P74" s="8"/>
      <c r="Q74" s="8"/>
      <c r="R74" s="8"/>
      <c r="S74" s="8"/>
      <c r="T74" s="8"/>
      <c r="U74" s="8"/>
      <c r="V74" s="8"/>
    </row>
    <row r="75" spans="1:22" ht="11.25" customHeight="1" x14ac:dyDescent="0.25">
      <c r="A75" s="179" t="s">
        <v>19</v>
      </c>
      <c r="B75" s="180"/>
      <c r="C75" s="195" t="s">
        <v>14</v>
      </c>
      <c r="D75" s="175"/>
      <c r="E75" s="176">
        <v>145000</v>
      </c>
      <c r="F75" s="177"/>
      <c r="G75" s="176">
        <v>138000</v>
      </c>
      <c r="H75" s="177"/>
      <c r="I75" s="176">
        <v>142000</v>
      </c>
      <c r="J75" s="177"/>
      <c r="K75" s="176">
        <v>156000</v>
      </c>
      <c r="L75" s="177"/>
      <c r="M75" s="176">
        <v>175000</v>
      </c>
      <c r="N75" s="178"/>
      <c r="O75" s="8"/>
      <c r="P75" s="8"/>
      <c r="Q75" s="8"/>
      <c r="R75" s="8"/>
      <c r="S75" s="8"/>
      <c r="T75" s="8"/>
      <c r="U75" s="8"/>
      <c r="V75" s="8"/>
    </row>
    <row r="76" spans="1:22" ht="11.25" customHeight="1" x14ac:dyDescent="0.25">
      <c r="A76" s="179" t="s">
        <v>885</v>
      </c>
      <c r="B76" s="180"/>
      <c r="C76" s="195" t="s">
        <v>13</v>
      </c>
      <c r="D76" s="175"/>
      <c r="E76" s="176">
        <v>30</v>
      </c>
      <c r="F76" s="177"/>
      <c r="G76" s="176">
        <v>12</v>
      </c>
      <c r="H76" s="177"/>
      <c r="I76" s="176">
        <v>30</v>
      </c>
      <c r="J76" s="177"/>
      <c r="K76" s="176">
        <v>30</v>
      </c>
      <c r="L76" s="177"/>
      <c r="M76" s="176">
        <v>27</v>
      </c>
      <c r="N76" s="178"/>
      <c r="O76" s="8"/>
      <c r="P76" s="8"/>
      <c r="Q76" s="8"/>
      <c r="R76" s="8"/>
      <c r="S76" s="8"/>
      <c r="T76" s="8"/>
      <c r="U76" s="8"/>
      <c r="V76" s="8"/>
    </row>
    <row r="77" spans="1:22" ht="11.25" customHeight="1" x14ac:dyDescent="0.25">
      <c r="A77" s="179" t="s">
        <v>664</v>
      </c>
      <c r="B77" s="180"/>
      <c r="C77" s="181"/>
      <c r="D77" s="175"/>
      <c r="E77" s="176"/>
      <c r="F77" s="177"/>
      <c r="G77" s="176"/>
      <c r="H77" s="177"/>
      <c r="I77" s="176"/>
      <c r="J77" s="177"/>
      <c r="K77" s="176"/>
      <c r="L77" s="177"/>
      <c r="M77" s="176"/>
      <c r="N77" s="178"/>
      <c r="O77" s="8"/>
      <c r="P77" s="8"/>
      <c r="Q77" s="8"/>
      <c r="R77" s="8"/>
      <c r="S77" s="8"/>
      <c r="T77" s="8"/>
      <c r="U77" s="8"/>
      <c r="V77" s="8"/>
    </row>
    <row r="78" spans="1:22" ht="11.25" customHeight="1" x14ac:dyDescent="0.25">
      <c r="A78" s="182" t="s">
        <v>769</v>
      </c>
      <c r="B78" s="180"/>
      <c r="C78" s="195" t="s">
        <v>15</v>
      </c>
      <c r="D78" s="175"/>
      <c r="E78" s="176">
        <v>685255</v>
      </c>
      <c r="F78" s="177"/>
      <c r="G78" s="176">
        <v>640362</v>
      </c>
      <c r="H78" s="177"/>
      <c r="I78" s="176">
        <v>495403</v>
      </c>
      <c r="J78" s="177"/>
      <c r="K78" s="176">
        <v>383807</v>
      </c>
      <c r="L78" s="183" t="s">
        <v>11</v>
      </c>
      <c r="M78" s="176">
        <v>404666</v>
      </c>
      <c r="N78" s="178"/>
      <c r="O78" s="8"/>
      <c r="P78" s="8"/>
      <c r="Q78" s="8"/>
      <c r="R78" s="8"/>
      <c r="S78" s="8"/>
      <c r="T78" s="8"/>
      <c r="U78" s="8"/>
      <c r="V78" s="8"/>
    </row>
    <row r="79" spans="1:22" ht="11.25" customHeight="1" x14ac:dyDescent="0.25">
      <c r="A79" s="182" t="s">
        <v>756</v>
      </c>
      <c r="B79" s="180"/>
      <c r="C79" s="195" t="s">
        <v>14</v>
      </c>
      <c r="D79" s="175"/>
      <c r="E79" s="176">
        <v>1675998</v>
      </c>
      <c r="F79" s="177"/>
      <c r="G79" s="176">
        <v>1745638</v>
      </c>
      <c r="H79" s="177"/>
      <c r="I79" s="176">
        <v>1525135</v>
      </c>
      <c r="J79" s="177"/>
      <c r="K79" s="176">
        <v>1891692</v>
      </c>
      <c r="L79" s="177"/>
      <c r="M79" s="176">
        <v>1877394</v>
      </c>
      <c r="N79" s="178"/>
      <c r="O79" s="8"/>
      <c r="P79" s="8"/>
      <c r="Q79" s="8"/>
      <c r="R79" s="8"/>
      <c r="S79" s="8"/>
      <c r="T79" s="8"/>
      <c r="U79" s="8"/>
      <c r="V79" s="8"/>
    </row>
    <row r="80" spans="1:22" ht="12.65" customHeight="1" x14ac:dyDescent="0.25">
      <c r="A80" s="179" t="s">
        <v>886</v>
      </c>
      <c r="B80" s="180"/>
      <c r="C80" s="195" t="s">
        <v>14</v>
      </c>
      <c r="D80" s="175"/>
      <c r="E80" s="184" t="s">
        <v>9</v>
      </c>
      <c r="F80" s="183" t="s">
        <v>11</v>
      </c>
      <c r="G80" s="176">
        <v>32800</v>
      </c>
      <c r="H80" s="183" t="s">
        <v>11</v>
      </c>
      <c r="I80" s="184" t="s">
        <v>9</v>
      </c>
      <c r="J80" s="177"/>
      <c r="K80" s="184" t="s">
        <v>9</v>
      </c>
      <c r="L80" s="177"/>
      <c r="M80" s="184" t="s">
        <v>9</v>
      </c>
      <c r="N80" s="178"/>
      <c r="O80" s="8"/>
      <c r="P80" s="8"/>
      <c r="Q80" s="8"/>
      <c r="R80" s="8"/>
      <c r="S80" s="8"/>
      <c r="T80" s="8"/>
      <c r="U80" s="8"/>
      <c r="V80" s="8"/>
    </row>
    <row r="81" spans="1:22" ht="11.25" customHeight="1" x14ac:dyDescent="0.25">
      <c r="A81" s="179" t="s">
        <v>757</v>
      </c>
      <c r="B81" s="180"/>
      <c r="C81" s="195" t="s">
        <v>14</v>
      </c>
      <c r="D81" s="175"/>
      <c r="E81" s="176">
        <v>10000</v>
      </c>
      <c r="F81" s="183" t="s">
        <v>11</v>
      </c>
      <c r="G81" s="176">
        <v>8000</v>
      </c>
      <c r="H81" s="183" t="s">
        <v>11</v>
      </c>
      <c r="I81" s="176">
        <v>8000</v>
      </c>
      <c r="J81" s="183" t="s">
        <v>11</v>
      </c>
      <c r="K81" s="176">
        <v>10000</v>
      </c>
      <c r="L81" s="177"/>
      <c r="M81" s="176">
        <v>18000</v>
      </c>
      <c r="N81" s="178"/>
      <c r="O81" s="8"/>
      <c r="P81" s="8"/>
      <c r="Q81" s="8"/>
      <c r="R81" s="8"/>
      <c r="S81" s="8"/>
      <c r="T81" s="8"/>
      <c r="U81" s="8"/>
      <c r="V81" s="8"/>
    </row>
    <row r="82" spans="1:22" ht="12" customHeight="1" x14ac:dyDescent="0.25">
      <c r="A82" s="179" t="s">
        <v>887</v>
      </c>
      <c r="B82" s="180"/>
      <c r="C82" s="181"/>
      <c r="D82" s="175"/>
      <c r="E82" s="176">
        <v>900000</v>
      </c>
      <c r="F82" s="177"/>
      <c r="G82" s="176">
        <v>900000</v>
      </c>
      <c r="H82" s="177"/>
      <c r="I82" s="176">
        <v>900000</v>
      </c>
      <c r="J82" s="177"/>
      <c r="K82" s="176">
        <v>700000</v>
      </c>
      <c r="L82" s="177"/>
      <c r="M82" s="176">
        <v>700000</v>
      </c>
      <c r="N82" s="178"/>
      <c r="O82" s="8"/>
      <c r="P82" s="8"/>
      <c r="Q82" s="8"/>
      <c r="R82" s="8"/>
      <c r="S82" s="8"/>
      <c r="T82" s="8"/>
      <c r="U82" s="8"/>
      <c r="V82" s="8"/>
    </row>
    <row r="83" spans="1:22" ht="12.65" customHeight="1" x14ac:dyDescent="0.25">
      <c r="A83" s="179" t="s">
        <v>888</v>
      </c>
      <c r="B83" s="180"/>
      <c r="C83" s="181"/>
      <c r="D83" s="175"/>
      <c r="E83" s="176">
        <v>2194</v>
      </c>
      <c r="F83" s="177"/>
      <c r="G83" s="176">
        <v>2128</v>
      </c>
      <c r="H83" s="177"/>
      <c r="I83" s="176">
        <v>2344</v>
      </c>
      <c r="J83" s="177"/>
      <c r="K83" s="176">
        <v>1600</v>
      </c>
      <c r="L83" s="183" t="s">
        <v>11</v>
      </c>
      <c r="M83" s="184" t="s">
        <v>9</v>
      </c>
      <c r="N83" s="178"/>
      <c r="O83" s="8"/>
      <c r="P83" s="8"/>
      <c r="Q83" s="8"/>
      <c r="R83" s="8"/>
      <c r="S83" s="8"/>
      <c r="T83" s="8"/>
      <c r="U83" s="8"/>
      <c r="V83" s="8"/>
    </row>
    <row r="84" spans="1:22" ht="11.25" customHeight="1" x14ac:dyDescent="0.25">
      <c r="A84" s="179" t="s">
        <v>20</v>
      </c>
      <c r="B84" s="180"/>
      <c r="C84" s="181"/>
      <c r="D84" s="175"/>
      <c r="E84" s="176"/>
      <c r="F84" s="177"/>
      <c r="G84" s="176"/>
      <c r="H84" s="177"/>
      <c r="I84" s="176"/>
      <c r="J84" s="177"/>
      <c r="K84" s="176"/>
      <c r="L84" s="177"/>
      <c r="M84" s="176"/>
      <c r="N84" s="178"/>
      <c r="O84" s="8"/>
      <c r="P84" s="8"/>
      <c r="Q84" s="8"/>
      <c r="R84" s="8"/>
      <c r="S84" s="8"/>
      <c r="T84" s="8"/>
      <c r="U84" s="8"/>
      <c r="V84" s="8"/>
    </row>
    <row r="85" spans="1:22" ht="11.25" customHeight="1" x14ac:dyDescent="0.25">
      <c r="A85" s="182" t="s">
        <v>758</v>
      </c>
      <c r="B85" s="180"/>
      <c r="C85" s="181"/>
      <c r="D85" s="175"/>
      <c r="E85" s="176">
        <v>641134</v>
      </c>
      <c r="F85" s="177"/>
      <c r="G85" s="176">
        <v>426545</v>
      </c>
      <c r="H85" s="177"/>
      <c r="I85" s="176">
        <v>352125</v>
      </c>
      <c r="J85" s="177"/>
      <c r="K85" s="176">
        <v>289584</v>
      </c>
      <c r="L85" s="183" t="s">
        <v>11</v>
      </c>
      <c r="M85" s="176">
        <v>321757</v>
      </c>
      <c r="N85" s="178"/>
      <c r="O85" s="8"/>
      <c r="P85" s="8"/>
      <c r="Q85" s="8"/>
      <c r="R85" s="8"/>
      <c r="S85" s="8"/>
      <c r="T85" s="8"/>
      <c r="U85" s="8"/>
      <c r="V85" s="8"/>
    </row>
    <row r="86" spans="1:22" ht="11.25" customHeight="1" x14ac:dyDescent="0.25">
      <c r="A86" s="182" t="s">
        <v>759</v>
      </c>
      <c r="B86" s="180"/>
      <c r="C86" s="181"/>
      <c r="D86" s="175"/>
      <c r="E86" s="176">
        <v>648619</v>
      </c>
      <c r="F86" s="177"/>
      <c r="G86" s="176">
        <v>651638</v>
      </c>
      <c r="H86" s="177"/>
      <c r="I86" s="176">
        <v>649217</v>
      </c>
      <c r="J86" s="177"/>
      <c r="K86" s="176">
        <v>683118</v>
      </c>
      <c r="L86" s="183" t="s">
        <v>11</v>
      </c>
      <c r="M86" s="176">
        <v>691389</v>
      </c>
      <c r="N86" s="178"/>
      <c r="O86" s="8"/>
      <c r="P86" s="8"/>
      <c r="Q86" s="8"/>
      <c r="R86" s="8"/>
      <c r="S86" s="8"/>
      <c r="T86" s="8"/>
      <c r="U86" s="8"/>
      <c r="V86" s="8"/>
    </row>
    <row r="87" spans="1:22" ht="11.25" customHeight="1" x14ac:dyDescent="0.25">
      <c r="A87" s="223" t="s">
        <v>21</v>
      </c>
      <c r="B87" s="234"/>
      <c r="C87" s="234"/>
      <c r="D87" s="175"/>
      <c r="E87" s="176"/>
      <c r="F87" s="177"/>
      <c r="G87" s="176"/>
      <c r="H87" s="177"/>
      <c r="I87" s="176"/>
      <c r="J87" s="177"/>
      <c r="K87" s="176"/>
      <c r="L87" s="177"/>
      <c r="M87" s="176"/>
      <c r="N87" s="178"/>
      <c r="O87" s="8"/>
      <c r="P87" s="8"/>
      <c r="Q87" s="8"/>
      <c r="R87" s="8"/>
      <c r="S87" s="8"/>
      <c r="T87" s="8"/>
      <c r="U87" s="8"/>
      <c r="V87" s="8"/>
    </row>
    <row r="88" spans="1:22" ht="11.25" customHeight="1" x14ac:dyDescent="0.25">
      <c r="A88" s="179" t="s">
        <v>889</v>
      </c>
      <c r="B88" s="180"/>
      <c r="C88" s="181"/>
      <c r="D88" s="175"/>
      <c r="E88" s="176">
        <v>22000</v>
      </c>
      <c r="F88" s="177"/>
      <c r="G88" s="176">
        <v>22000</v>
      </c>
      <c r="H88" s="177"/>
      <c r="I88" s="176">
        <v>35000</v>
      </c>
      <c r="J88" s="177"/>
      <c r="K88" s="176">
        <v>32000</v>
      </c>
      <c r="L88" s="177"/>
      <c r="M88" s="176">
        <v>10000</v>
      </c>
      <c r="N88" s="178"/>
      <c r="O88" s="8"/>
      <c r="P88" s="8"/>
      <c r="Q88" s="8"/>
      <c r="R88" s="8"/>
      <c r="S88" s="8"/>
      <c r="T88" s="8"/>
      <c r="U88" s="8"/>
      <c r="V88" s="8"/>
    </row>
    <row r="89" spans="1:22" ht="11.25" customHeight="1" x14ac:dyDescent="0.25">
      <c r="A89" s="179" t="s">
        <v>63</v>
      </c>
      <c r="B89" s="180"/>
      <c r="C89" s="181"/>
      <c r="D89" s="175"/>
      <c r="E89" s="176"/>
      <c r="F89" s="177"/>
      <c r="G89" s="176"/>
      <c r="H89" s="177"/>
      <c r="I89" s="176"/>
      <c r="J89" s="177"/>
      <c r="K89" s="176"/>
      <c r="L89" s="177"/>
      <c r="M89" s="176"/>
      <c r="N89" s="178"/>
      <c r="O89" s="8"/>
      <c r="P89" s="8"/>
      <c r="Q89" s="8"/>
      <c r="R89" s="8"/>
      <c r="S89" s="8"/>
      <c r="T89" s="8"/>
      <c r="U89" s="8"/>
      <c r="V89" s="8"/>
    </row>
    <row r="90" spans="1:22" ht="11.25" customHeight="1" x14ac:dyDescent="0.25">
      <c r="A90" s="182" t="s">
        <v>48</v>
      </c>
      <c r="B90" s="180"/>
      <c r="C90" s="195" t="s">
        <v>13</v>
      </c>
      <c r="D90" s="175"/>
      <c r="E90" s="176">
        <v>12155</v>
      </c>
      <c r="F90" s="177"/>
      <c r="G90" s="176">
        <v>10977</v>
      </c>
      <c r="H90" s="177"/>
      <c r="I90" s="176">
        <v>10910</v>
      </c>
      <c r="J90" s="183" t="s">
        <v>11</v>
      </c>
      <c r="K90" s="176">
        <v>11514</v>
      </c>
      <c r="L90" s="177"/>
      <c r="M90" s="176">
        <v>11422</v>
      </c>
      <c r="N90" s="178"/>
      <c r="O90" s="8"/>
      <c r="P90" s="8"/>
      <c r="Q90" s="8"/>
      <c r="R90" s="8"/>
      <c r="S90" s="8"/>
      <c r="T90" s="8"/>
      <c r="U90" s="8"/>
      <c r="V90" s="8"/>
    </row>
    <row r="91" spans="1:22" ht="11.25" customHeight="1" x14ac:dyDescent="0.25">
      <c r="A91" s="182" t="s">
        <v>64</v>
      </c>
      <c r="B91" s="180"/>
      <c r="C91" s="195" t="s">
        <v>14</v>
      </c>
      <c r="D91" s="175"/>
      <c r="E91" s="176">
        <v>12465</v>
      </c>
      <c r="F91" s="177"/>
      <c r="G91" s="176">
        <v>11611</v>
      </c>
      <c r="H91" s="177"/>
      <c r="I91" s="176">
        <v>11879</v>
      </c>
      <c r="J91" s="177"/>
      <c r="K91" s="176">
        <v>12167</v>
      </c>
      <c r="L91" s="183" t="s">
        <v>11</v>
      </c>
      <c r="M91" s="176">
        <v>11870</v>
      </c>
      <c r="N91" s="178"/>
      <c r="O91" s="8"/>
      <c r="P91" s="8"/>
      <c r="Q91" s="8"/>
      <c r="R91" s="8"/>
      <c r="S91" s="8"/>
      <c r="T91" s="8"/>
      <c r="U91" s="8"/>
      <c r="V91" s="8"/>
    </row>
    <row r="92" spans="1:22" ht="11.25" customHeight="1" x14ac:dyDescent="0.25">
      <c r="A92" s="179" t="s">
        <v>22</v>
      </c>
      <c r="B92" s="180"/>
      <c r="C92" s="181"/>
      <c r="D92" s="175"/>
      <c r="E92" s="176">
        <v>2015</v>
      </c>
      <c r="F92" s="177"/>
      <c r="G92" s="176">
        <v>3451</v>
      </c>
      <c r="H92" s="177"/>
      <c r="I92" s="176">
        <v>2083</v>
      </c>
      <c r="J92" s="177"/>
      <c r="K92" s="176">
        <v>583</v>
      </c>
      <c r="L92" s="203" t="s">
        <v>23</v>
      </c>
      <c r="M92" s="204">
        <v>600</v>
      </c>
      <c r="N92" s="203" t="s">
        <v>23</v>
      </c>
      <c r="O92" s="8"/>
      <c r="P92" s="8"/>
      <c r="Q92" s="8"/>
      <c r="R92" s="8"/>
      <c r="S92" s="8"/>
      <c r="T92" s="8"/>
      <c r="U92" s="8"/>
      <c r="V92" s="8"/>
    </row>
    <row r="93" spans="1:22" ht="11.25" customHeight="1" x14ac:dyDescent="0.25">
      <c r="A93" s="179" t="s">
        <v>24</v>
      </c>
      <c r="B93" s="180"/>
      <c r="C93" s="195" t="s">
        <v>25</v>
      </c>
      <c r="D93" s="175"/>
      <c r="E93" s="176">
        <v>10451</v>
      </c>
      <c r="F93" s="177"/>
      <c r="G93" s="176">
        <v>10600</v>
      </c>
      <c r="H93" s="183" t="s">
        <v>11</v>
      </c>
      <c r="I93" s="176">
        <v>12012</v>
      </c>
      <c r="J93" s="183" t="s">
        <v>11</v>
      </c>
      <c r="K93" s="176">
        <v>11677</v>
      </c>
      <c r="L93" s="177"/>
      <c r="M93" s="176">
        <v>13036</v>
      </c>
      <c r="N93" s="178"/>
      <c r="O93" s="8"/>
      <c r="P93" s="8"/>
      <c r="Q93" s="8"/>
      <c r="R93" s="8"/>
      <c r="S93" s="8"/>
      <c r="T93" s="8"/>
      <c r="U93" s="8"/>
      <c r="V93" s="8"/>
    </row>
    <row r="94" spans="1:22" ht="11.25" customHeight="1" x14ac:dyDescent="0.25">
      <c r="A94" s="179" t="s">
        <v>760</v>
      </c>
      <c r="B94" s="180"/>
      <c r="C94" s="195" t="s">
        <v>13</v>
      </c>
      <c r="D94" s="175"/>
      <c r="E94" s="176">
        <v>586</v>
      </c>
      <c r="F94" s="183" t="s">
        <v>11</v>
      </c>
      <c r="G94" s="176">
        <v>646</v>
      </c>
      <c r="H94" s="183" t="s">
        <v>11</v>
      </c>
      <c r="I94" s="176">
        <v>654</v>
      </c>
      <c r="J94" s="183" t="s">
        <v>11</v>
      </c>
      <c r="K94" s="176">
        <v>614</v>
      </c>
      <c r="L94" s="177"/>
      <c r="M94" s="176">
        <v>571</v>
      </c>
      <c r="N94" s="178"/>
      <c r="O94" s="8"/>
      <c r="P94" s="8"/>
      <c r="Q94" s="8"/>
      <c r="R94" s="8"/>
      <c r="S94" s="8"/>
      <c r="T94" s="8"/>
      <c r="U94" s="8"/>
      <c r="V94" s="8"/>
    </row>
    <row r="95" spans="1:22" ht="11.25" customHeight="1" x14ac:dyDescent="0.25">
      <c r="A95" s="179" t="s">
        <v>26</v>
      </c>
      <c r="B95" s="180"/>
      <c r="C95" s="181"/>
      <c r="D95" s="175"/>
      <c r="E95" s="176">
        <v>178</v>
      </c>
      <c r="F95" s="177"/>
      <c r="G95" s="176">
        <v>554</v>
      </c>
      <c r="H95" s="177"/>
      <c r="I95" s="176">
        <v>6919</v>
      </c>
      <c r="J95" s="183" t="s">
        <v>11</v>
      </c>
      <c r="K95" s="176">
        <v>8233</v>
      </c>
      <c r="L95" s="177"/>
      <c r="M95" s="176">
        <v>154</v>
      </c>
      <c r="N95" s="178"/>
      <c r="O95" s="8"/>
      <c r="P95" s="8"/>
      <c r="Q95" s="8"/>
      <c r="R95" s="8"/>
      <c r="S95" s="8"/>
      <c r="T95" s="8"/>
      <c r="U95" s="8"/>
      <c r="V95" s="8"/>
    </row>
    <row r="96" spans="1:22" ht="11.25" customHeight="1" x14ac:dyDescent="0.25">
      <c r="A96" s="179" t="s">
        <v>890</v>
      </c>
      <c r="B96" s="180"/>
      <c r="C96" s="181"/>
      <c r="D96" s="175"/>
      <c r="E96" s="176">
        <v>24000</v>
      </c>
      <c r="F96" s="177"/>
      <c r="G96" s="176">
        <v>20000</v>
      </c>
      <c r="H96" s="177"/>
      <c r="I96" s="176">
        <v>20000</v>
      </c>
      <c r="J96" s="177"/>
      <c r="K96" s="176">
        <v>22000</v>
      </c>
      <c r="L96" s="177"/>
      <c r="M96" s="176">
        <v>25000</v>
      </c>
      <c r="N96" s="178"/>
      <c r="O96" s="8"/>
      <c r="P96" s="8"/>
      <c r="Q96" s="8"/>
      <c r="R96" s="8"/>
      <c r="S96" s="8"/>
      <c r="T96" s="8"/>
      <c r="U96" s="8"/>
      <c r="V96" s="8"/>
    </row>
    <row r="97" spans="1:22" ht="11.25" customHeight="1" x14ac:dyDescent="0.25">
      <c r="A97" s="179" t="s">
        <v>772</v>
      </c>
      <c r="B97" s="180"/>
      <c r="C97" s="195" t="s">
        <v>13</v>
      </c>
      <c r="D97" s="175"/>
      <c r="E97" s="176">
        <v>1832</v>
      </c>
      <c r="F97" s="177"/>
      <c r="G97" s="176">
        <v>1837</v>
      </c>
      <c r="H97" s="177"/>
      <c r="I97" s="176">
        <v>1793</v>
      </c>
      <c r="J97" s="183" t="s">
        <v>11</v>
      </c>
      <c r="K97" s="176">
        <v>1726</v>
      </c>
      <c r="L97" s="177"/>
      <c r="M97" s="176">
        <v>1679</v>
      </c>
      <c r="N97" s="178"/>
      <c r="O97" s="8"/>
      <c r="P97" s="8"/>
      <c r="Q97" s="8"/>
      <c r="R97" s="8"/>
      <c r="S97" s="8"/>
      <c r="T97" s="8"/>
      <c r="U97" s="8"/>
      <c r="V97" s="8"/>
    </row>
    <row r="98" spans="1:22" ht="11.25" customHeight="1" x14ac:dyDescent="0.25">
      <c r="A98" s="179" t="s">
        <v>27</v>
      </c>
      <c r="B98" s="180"/>
      <c r="C98" s="195" t="s">
        <v>14</v>
      </c>
      <c r="D98" s="175"/>
      <c r="E98" s="176">
        <v>1965</v>
      </c>
      <c r="F98" s="183" t="s">
        <v>11</v>
      </c>
      <c r="G98" s="176">
        <v>1865</v>
      </c>
      <c r="H98" s="183" t="s">
        <v>11</v>
      </c>
      <c r="I98" s="176">
        <v>1995</v>
      </c>
      <c r="J98" s="183" t="s">
        <v>11</v>
      </c>
      <c r="K98" s="176">
        <v>1852</v>
      </c>
      <c r="L98" s="177"/>
      <c r="M98" s="176">
        <v>1807</v>
      </c>
      <c r="N98" s="178"/>
      <c r="O98" s="8"/>
      <c r="P98" s="8"/>
      <c r="Q98" s="8"/>
      <c r="R98" s="8"/>
      <c r="S98" s="8"/>
      <c r="T98" s="8"/>
      <c r="U98" s="8"/>
      <c r="V98" s="8"/>
    </row>
    <row r="99" spans="1:22" ht="11.25" customHeight="1" x14ac:dyDescent="0.25">
      <c r="A99" s="179" t="s">
        <v>28</v>
      </c>
      <c r="B99" s="180"/>
      <c r="C99" s="181"/>
      <c r="D99" s="175"/>
      <c r="E99" s="184" t="s">
        <v>29</v>
      </c>
      <c r="F99" s="177"/>
      <c r="G99" s="184" t="s">
        <v>29</v>
      </c>
      <c r="H99" s="177"/>
      <c r="I99" s="184" t="s">
        <v>29</v>
      </c>
      <c r="J99" s="177"/>
      <c r="K99" s="184" t="s">
        <v>29</v>
      </c>
      <c r="L99" s="177"/>
      <c r="M99" s="176">
        <v>20000</v>
      </c>
      <c r="N99" s="203" t="s">
        <v>23</v>
      </c>
      <c r="O99" s="8"/>
      <c r="P99" s="8"/>
      <c r="Q99" s="8"/>
      <c r="R99" s="8"/>
      <c r="S99" s="8"/>
      <c r="T99" s="8"/>
      <c r="U99" s="8"/>
      <c r="V99" s="8"/>
    </row>
    <row r="100" spans="1:22" ht="11.25" customHeight="1" x14ac:dyDescent="0.25">
      <c r="A100" s="179" t="s">
        <v>30</v>
      </c>
      <c r="B100" s="180"/>
      <c r="C100" s="181"/>
      <c r="D100" s="175"/>
      <c r="E100" s="176">
        <v>4085950</v>
      </c>
      <c r="F100" s="183" t="s">
        <v>11</v>
      </c>
      <c r="G100" s="176">
        <v>3960150</v>
      </c>
      <c r="H100" s="183" t="s">
        <v>11</v>
      </c>
      <c r="I100" s="176">
        <v>3842850</v>
      </c>
      <c r="J100" s="183" t="s">
        <v>11</v>
      </c>
      <c r="K100" s="176">
        <v>4140350</v>
      </c>
      <c r="L100" s="183" t="s">
        <v>11</v>
      </c>
      <c r="M100" s="176">
        <v>4273800</v>
      </c>
      <c r="N100" s="178"/>
      <c r="O100" s="8"/>
      <c r="P100" s="8"/>
      <c r="Q100" s="8"/>
      <c r="R100" s="8"/>
      <c r="S100" s="8"/>
      <c r="T100" s="8"/>
      <c r="U100" s="8"/>
      <c r="V100" s="8"/>
    </row>
    <row r="101" spans="1:22" ht="11.25" customHeight="1" x14ac:dyDescent="0.25">
      <c r="A101" s="179" t="s">
        <v>35</v>
      </c>
      <c r="B101" s="180"/>
      <c r="C101" s="195" t="s">
        <v>13</v>
      </c>
      <c r="D101" s="175"/>
      <c r="E101" s="176">
        <v>1277</v>
      </c>
      <c r="F101" s="183" t="s">
        <v>11</v>
      </c>
      <c r="G101" s="176">
        <v>1173</v>
      </c>
      <c r="H101" s="183" t="s">
        <v>11</v>
      </c>
      <c r="I101" s="176">
        <v>1178</v>
      </c>
      <c r="J101" s="183" t="s">
        <v>11</v>
      </c>
      <c r="K101" s="176">
        <v>1297</v>
      </c>
      <c r="L101" s="177"/>
      <c r="M101" s="176">
        <v>1453</v>
      </c>
      <c r="N101" s="178"/>
      <c r="O101" s="8"/>
      <c r="P101" s="8"/>
      <c r="Q101" s="8"/>
      <c r="R101" s="8"/>
      <c r="S101" s="8"/>
      <c r="T101" s="8"/>
      <c r="U101" s="8"/>
      <c r="V101" s="8"/>
    </row>
    <row r="102" spans="1:22" ht="12.65" customHeight="1" x14ac:dyDescent="0.25">
      <c r="A102" s="179" t="s">
        <v>891</v>
      </c>
      <c r="B102" s="180"/>
      <c r="C102" s="195" t="s">
        <v>14</v>
      </c>
      <c r="D102" s="175"/>
      <c r="E102" s="176">
        <v>8976</v>
      </c>
      <c r="F102" s="183" t="s">
        <v>11</v>
      </c>
      <c r="G102" s="176">
        <v>10196</v>
      </c>
      <c r="H102" s="183" t="s">
        <v>11</v>
      </c>
      <c r="I102" s="176">
        <v>10818</v>
      </c>
      <c r="J102" s="183" t="s">
        <v>11</v>
      </c>
      <c r="K102" s="176">
        <v>11462</v>
      </c>
      <c r="L102" s="177"/>
      <c r="M102" s="176">
        <v>10790</v>
      </c>
      <c r="N102" s="178"/>
      <c r="O102" s="8"/>
      <c r="P102" s="8"/>
      <c r="Q102" s="8"/>
      <c r="R102" s="8"/>
      <c r="S102" s="8"/>
      <c r="T102" s="8"/>
      <c r="U102" s="8"/>
      <c r="V102" s="8"/>
    </row>
    <row r="103" spans="1:22" ht="11.25" customHeight="1" x14ac:dyDescent="0.25">
      <c r="A103" s="179" t="s">
        <v>31</v>
      </c>
      <c r="B103" s="180"/>
      <c r="C103" s="195" t="s">
        <v>14</v>
      </c>
      <c r="D103" s="175"/>
      <c r="E103" s="176">
        <v>10820</v>
      </c>
      <c r="F103" s="183" t="s">
        <v>11</v>
      </c>
      <c r="G103" s="176">
        <v>12244</v>
      </c>
      <c r="H103" s="183" t="s">
        <v>11</v>
      </c>
      <c r="I103" s="176">
        <v>14473</v>
      </c>
      <c r="J103" s="183" t="s">
        <v>11</v>
      </c>
      <c r="K103" s="176">
        <v>14343</v>
      </c>
      <c r="L103" s="177"/>
      <c r="M103" s="176">
        <v>10252</v>
      </c>
      <c r="N103" s="178"/>
      <c r="O103" s="8"/>
      <c r="P103" s="8"/>
      <c r="Q103" s="8"/>
      <c r="R103" s="8"/>
      <c r="S103" s="8"/>
      <c r="T103" s="8"/>
      <c r="U103" s="8"/>
      <c r="V103" s="8"/>
    </row>
    <row r="104" spans="1:22" ht="11.25" customHeight="1" x14ac:dyDescent="0.25">
      <c r="A104" s="179" t="s">
        <v>771</v>
      </c>
      <c r="B104" s="180"/>
      <c r="C104" s="181"/>
      <c r="D104" s="175"/>
      <c r="E104" s="176"/>
      <c r="F104" s="177"/>
      <c r="G104" s="176"/>
      <c r="H104" s="177"/>
      <c r="I104" s="176"/>
      <c r="J104" s="177"/>
      <c r="K104" s="176"/>
      <c r="L104" s="177"/>
      <c r="M104" s="176"/>
      <c r="N104" s="178"/>
      <c r="O104" s="8"/>
      <c r="P104" s="8"/>
      <c r="Q104" s="8"/>
      <c r="R104" s="8"/>
      <c r="S104" s="8"/>
      <c r="T104" s="8"/>
      <c r="U104" s="8"/>
      <c r="V104" s="8"/>
    </row>
    <row r="105" spans="1:22" ht="11.25" customHeight="1" x14ac:dyDescent="0.25">
      <c r="A105" s="182" t="s">
        <v>761</v>
      </c>
      <c r="B105" s="180"/>
      <c r="C105" s="195" t="s">
        <v>14</v>
      </c>
      <c r="D105" s="175"/>
      <c r="E105" s="176">
        <v>239307</v>
      </c>
      <c r="F105" s="183" t="s">
        <v>11</v>
      </c>
      <c r="G105" s="176">
        <v>241061</v>
      </c>
      <c r="H105" s="183" t="s">
        <v>11</v>
      </c>
      <c r="I105" s="176">
        <v>223407</v>
      </c>
      <c r="J105" s="183" t="s">
        <v>11</v>
      </c>
      <c r="K105" s="176">
        <v>228030</v>
      </c>
      <c r="L105" s="177"/>
      <c r="M105" s="176">
        <v>280550</v>
      </c>
      <c r="N105" s="178"/>
      <c r="O105" s="8"/>
      <c r="P105" s="8"/>
      <c r="Q105" s="8"/>
      <c r="R105" s="8"/>
      <c r="S105" s="8"/>
      <c r="T105" s="8"/>
      <c r="U105" s="8"/>
      <c r="V105" s="8"/>
    </row>
    <row r="106" spans="1:22" ht="11.25" customHeight="1" x14ac:dyDescent="0.25">
      <c r="A106" s="182" t="s">
        <v>766</v>
      </c>
      <c r="B106" s="180"/>
      <c r="C106" s="195" t="s">
        <v>14</v>
      </c>
      <c r="D106" s="175"/>
      <c r="E106" s="176">
        <v>1517</v>
      </c>
      <c r="F106" s="183" t="s">
        <v>11</v>
      </c>
      <c r="G106" s="176">
        <v>2331</v>
      </c>
      <c r="H106" s="183" t="s">
        <v>11</v>
      </c>
      <c r="I106" s="176">
        <v>2011</v>
      </c>
      <c r="J106" s="183" t="s">
        <v>11</v>
      </c>
      <c r="K106" s="176">
        <v>2053</v>
      </c>
      <c r="L106" s="183" t="s">
        <v>11</v>
      </c>
      <c r="M106" s="176">
        <v>2256</v>
      </c>
      <c r="N106" s="178"/>
      <c r="O106" s="8"/>
      <c r="P106" s="8"/>
      <c r="Q106" s="8"/>
      <c r="R106" s="8"/>
      <c r="S106" s="8"/>
      <c r="T106" s="8"/>
      <c r="U106" s="8"/>
      <c r="V106" s="8"/>
    </row>
    <row r="107" spans="1:22" ht="11.25" customHeight="1" x14ac:dyDescent="0.25">
      <c r="A107" s="182" t="s">
        <v>762</v>
      </c>
      <c r="B107" s="180"/>
      <c r="C107" s="195" t="s">
        <v>14</v>
      </c>
      <c r="D107" s="175"/>
      <c r="E107" s="176">
        <v>152977</v>
      </c>
      <c r="F107" s="183" t="s">
        <v>11</v>
      </c>
      <c r="G107" s="176">
        <v>147746</v>
      </c>
      <c r="H107" s="183" t="s">
        <v>11</v>
      </c>
      <c r="I107" s="176">
        <v>147739</v>
      </c>
      <c r="J107" s="183" t="s">
        <v>11</v>
      </c>
      <c r="K107" s="176">
        <v>158034</v>
      </c>
      <c r="L107" s="177"/>
      <c r="M107" s="176">
        <v>160016</v>
      </c>
      <c r="N107" s="178"/>
      <c r="O107" s="8"/>
      <c r="P107" s="8"/>
      <c r="Q107" s="8"/>
      <c r="R107" s="8"/>
      <c r="S107" s="8"/>
      <c r="T107" s="8"/>
      <c r="U107" s="8"/>
      <c r="V107" s="8"/>
    </row>
    <row r="108" spans="1:22" ht="11.25" customHeight="1" x14ac:dyDescent="0.25">
      <c r="A108" s="179" t="s">
        <v>32</v>
      </c>
      <c r="B108" s="180"/>
      <c r="C108" s="181"/>
      <c r="D108" s="175"/>
      <c r="E108" s="192"/>
      <c r="F108" s="193"/>
      <c r="G108" s="192"/>
      <c r="H108" s="193"/>
      <c r="I108" s="192"/>
      <c r="J108" s="193"/>
      <c r="K108" s="192"/>
      <c r="L108" s="193"/>
      <c r="M108" s="192"/>
      <c r="N108" s="193"/>
      <c r="O108" s="8"/>
      <c r="P108" s="8"/>
      <c r="Q108" s="8"/>
      <c r="R108" s="8"/>
      <c r="S108" s="8"/>
      <c r="T108" s="8"/>
      <c r="U108" s="8"/>
      <c r="V108" s="8"/>
    </row>
    <row r="109" spans="1:22" ht="11.25" customHeight="1" x14ac:dyDescent="0.25">
      <c r="A109" s="182" t="s">
        <v>49</v>
      </c>
      <c r="B109" s="180"/>
      <c r="C109" s="195" t="s">
        <v>14</v>
      </c>
      <c r="D109" s="175"/>
      <c r="E109" s="176">
        <v>665</v>
      </c>
      <c r="F109" s="183" t="s">
        <v>11</v>
      </c>
      <c r="G109" s="176">
        <v>677</v>
      </c>
      <c r="H109" s="183" t="s">
        <v>11</v>
      </c>
      <c r="I109" s="176">
        <v>590</v>
      </c>
      <c r="J109" s="183" t="s">
        <v>11</v>
      </c>
      <c r="K109" s="176">
        <v>558</v>
      </c>
      <c r="L109" s="177"/>
      <c r="M109" s="176">
        <v>635</v>
      </c>
      <c r="N109" s="178"/>
      <c r="O109" s="8"/>
      <c r="P109" s="8"/>
      <c r="Q109" s="8"/>
      <c r="R109" s="8"/>
      <c r="S109" s="8"/>
      <c r="T109" s="8"/>
      <c r="U109" s="8"/>
      <c r="V109" s="8"/>
    </row>
    <row r="110" spans="1:22" ht="11.25" customHeight="1" x14ac:dyDescent="0.25">
      <c r="A110" s="182" t="s">
        <v>50</v>
      </c>
      <c r="B110" s="180"/>
      <c r="C110" s="195" t="s">
        <v>14</v>
      </c>
      <c r="D110" s="175"/>
      <c r="E110" s="200">
        <v>5594</v>
      </c>
      <c r="F110" s="202" t="s">
        <v>11</v>
      </c>
      <c r="G110" s="200">
        <v>5624</v>
      </c>
      <c r="H110" s="202" t="s">
        <v>11</v>
      </c>
      <c r="I110" s="200">
        <v>5252</v>
      </c>
      <c r="J110" s="202" t="s">
        <v>11</v>
      </c>
      <c r="K110" s="200">
        <v>5187</v>
      </c>
      <c r="L110" s="201"/>
      <c r="M110" s="200">
        <v>4746</v>
      </c>
      <c r="N110" s="201"/>
      <c r="O110" s="8"/>
      <c r="P110" s="8"/>
      <c r="Q110" s="8"/>
      <c r="R110" s="8"/>
      <c r="S110" s="8"/>
      <c r="T110" s="8"/>
      <c r="U110" s="8"/>
      <c r="V110" s="8"/>
    </row>
    <row r="111" spans="1:22" ht="11.25" customHeight="1" x14ac:dyDescent="0.25">
      <c r="A111" s="188" t="s">
        <v>39</v>
      </c>
      <c r="B111" s="180"/>
      <c r="C111" s="195" t="s">
        <v>14</v>
      </c>
      <c r="D111" s="175"/>
      <c r="E111" s="204">
        <v>6260</v>
      </c>
      <c r="F111" s="183" t="s">
        <v>11</v>
      </c>
      <c r="G111" s="204">
        <v>6300</v>
      </c>
      <c r="H111" s="183" t="s">
        <v>11</v>
      </c>
      <c r="I111" s="204">
        <v>5840</v>
      </c>
      <c r="J111" s="183" t="s">
        <v>11</v>
      </c>
      <c r="K111" s="204">
        <v>5750</v>
      </c>
      <c r="L111" s="178"/>
      <c r="M111" s="204">
        <v>5380</v>
      </c>
      <c r="N111" s="178"/>
      <c r="O111" s="8"/>
      <c r="P111" s="8"/>
      <c r="Q111" s="8"/>
      <c r="R111" s="8"/>
      <c r="S111" s="8"/>
      <c r="T111" s="8"/>
      <c r="U111" s="8"/>
      <c r="V111" s="8"/>
    </row>
    <row r="112" spans="1:22" ht="11.25" customHeight="1" x14ac:dyDescent="0.25">
      <c r="A112" s="179" t="s">
        <v>763</v>
      </c>
      <c r="B112" s="180"/>
      <c r="C112" s="195" t="s">
        <v>14</v>
      </c>
      <c r="D112" s="175"/>
      <c r="E112" s="176">
        <v>130</v>
      </c>
      <c r="F112" s="177"/>
      <c r="G112" s="176">
        <v>175</v>
      </c>
      <c r="H112" s="177"/>
      <c r="I112" s="176">
        <v>90</v>
      </c>
      <c r="J112" s="183" t="s">
        <v>11</v>
      </c>
      <c r="K112" s="176">
        <v>175</v>
      </c>
      <c r="L112" s="177"/>
      <c r="M112" s="176">
        <v>199</v>
      </c>
      <c r="N112" s="178"/>
      <c r="O112" s="8"/>
      <c r="P112" s="8"/>
      <c r="Q112" s="8"/>
      <c r="R112" s="8"/>
      <c r="S112" s="8"/>
      <c r="T112" s="8"/>
      <c r="U112" s="8"/>
      <c r="V112" s="8"/>
    </row>
    <row r="113" spans="1:22" ht="11.25" customHeight="1" x14ac:dyDescent="0.25">
      <c r="A113" s="223" t="s">
        <v>33</v>
      </c>
      <c r="B113" s="234"/>
      <c r="C113" s="234"/>
      <c r="D113" s="175"/>
      <c r="E113" s="176"/>
      <c r="F113" s="177"/>
      <c r="G113" s="176"/>
      <c r="H113" s="177"/>
      <c r="I113" s="176"/>
      <c r="J113" s="177"/>
      <c r="K113" s="176"/>
      <c r="L113" s="177"/>
      <c r="M113" s="176"/>
      <c r="N113" s="178"/>
      <c r="O113" s="8"/>
      <c r="P113" s="8"/>
      <c r="Q113" s="8"/>
      <c r="R113" s="8"/>
      <c r="S113" s="8"/>
      <c r="T113" s="8"/>
      <c r="U113" s="8"/>
      <c r="V113" s="8"/>
    </row>
    <row r="114" spans="1:22" ht="12" customHeight="1" x14ac:dyDescent="0.25">
      <c r="A114" s="179" t="s">
        <v>892</v>
      </c>
      <c r="B114" s="180"/>
      <c r="C114" s="181"/>
      <c r="D114" s="175"/>
      <c r="E114" s="192"/>
      <c r="F114" s="193"/>
      <c r="G114" s="192"/>
      <c r="H114" s="193"/>
      <c r="I114" s="192"/>
      <c r="J114" s="193"/>
      <c r="K114" s="192"/>
      <c r="L114" s="193"/>
      <c r="M114" s="192"/>
      <c r="N114" s="193"/>
      <c r="O114" s="8"/>
      <c r="P114" s="8"/>
      <c r="Q114" s="8"/>
      <c r="R114" s="8"/>
      <c r="S114" s="8"/>
      <c r="T114" s="8"/>
      <c r="U114" s="8"/>
      <c r="V114" s="8"/>
    </row>
    <row r="115" spans="1:22" ht="11.25" customHeight="1" x14ac:dyDescent="0.25">
      <c r="A115" s="182" t="s">
        <v>65</v>
      </c>
      <c r="B115" s="180"/>
      <c r="C115" s="195" t="s">
        <v>13</v>
      </c>
      <c r="D115" s="175"/>
      <c r="E115" s="176">
        <v>4660</v>
      </c>
      <c r="F115" s="177"/>
      <c r="G115" s="176">
        <v>4820</v>
      </c>
      <c r="H115" s="177"/>
      <c r="I115" s="176">
        <v>4840</v>
      </c>
      <c r="J115" s="177"/>
      <c r="K115" s="176">
        <v>4340</v>
      </c>
      <c r="L115" s="183" t="s">
        <v>11</v>
      </c>
      <c r="M115" s="176">
        <v>4290</v>
      </c>
      <c r="N115" s="178"/>
      <c r="O115" s="8"/>
      <c r="P115" s="8"/>
      <c r="Q115" s="8"/>
      <c r="R115" s="8"/>
      <c r="S115" s="8"/>
      <c r="T115" s="8"/>
      <c r="U115" s="8"/>
      <c r="V115" s="8"/>
    </row>
    <row r="116" spans="1:22" ht="11.25" customHeight="1" x14ac:dyDescent="0.25">
      <c r="A116" s="182" t="s">
        <v>66</v>
      </c>
      <c r="B116" s="180"/>
      <c r="C116" s="195" t="s">
        <v>14</v>
      </c>
      <c r="D116" s="175"/>
      <c r="E116" s="176">
        <v>8650</v>
      </c>
      <c r="F116" s="183" t="s">
        <v>11</v>
      </c>
      <c r="G116" s="176">
        <v>8960</v>
      </c>
      <c r="H116" s="183" t="s">
        <v>11</v>
      </c>
      <c r="I116" s="176">
        <v>8990</v>
      </c>
      <c r="J116" s="183" t="s">
        <v>11</v>
      </c>
      <c r="K116" s="176">
        <v>8060</v>
      </c>
      <c r="L116" s="183" t="s">
        <v>11</v>
      </c>
      <c r="M116" s="176">
        <v>7970</v>
      </c>
      <c r="N116" s="178"/>
      <c r="O116" s="8"/>
      <c r="P116" s="8"/>
      <c r="Q116" s="8"/>
      <c r="R116" s="8"/>
      <c r="S116" s="8"/>
      <c r="T116" s="8"/>
      <c r="U116" s="8"/>
      <c r="V116" s="8"/>
    </row>
    <row r="117" spans="1:22" ht="11.25" customHeight="1" x14ac:dyDescent="0.25">
      <c r="A117" s="182" t="s">
        <v>67</v>
      </c>
      <c r="B117" s="180"/>
      <c r="C117" s="195" t="s">
        <v>14</v>
      </c>
      <c r="D117" s="175"/>
      <c r="E117" s="176">
        <v>30000</v>
      </c>
      <c r="F117" s="177"/>
      <c r="G117" s="176">
        <v>31000</v>
      </c>
      <c r="H117" s="177"/>
      <c r="I117" s="176">
        <v>31100</v>
      </c>
      <c r="J117" s="177"/>
      <c r="K117" s="176">
        <v>27900</v>
      </c>
      <c r="L117" s="183" t="s">
        <v>11</v>
      </c>
      <c r="M117" s="176">
        <v>27600</v>
      </c>
      <c r="N117" s="178"/>
      <c r="O117" s="8"/>
      <c r="P117" s="8"/>
      <c r="Q117" s="8"/>
      <c r="R117" s="8"/>
      <c r="S117" s="8"/>
      <c r="T117" s="8"/>
      <c r="U117" s="8"/>
      <c r="V117" s="8"/>
    </row>
    <row r="118" spans="1:22" ht="11.25" customHeight="1" x14ac:dyDescent="0.25">
      <c r="A118" s="182" t="s">
        <v>68</v>
      </c>
      <c r="B118" s="180"/>
      <c r="C118" s="195" t="s">
        <v>14</v>
      </c>
      <c r="D118" s="175"/>
      <c r="E118" s="200">
        <v>23300</v>
      </c>
      <c r="F118" s="201"/>
      <c r="G118" s="200">
        <v>24100</v>
      </c>
      <c r="H118" s="201"/>
      <c r="I118" s="200">
        <v>24200</v>
      </c>
      <c r="J118" s="201"/>
      <c r="K118" s="200">
        <v>21700</v>
      </c>
      <c r="L118" s="202" t="s">
        <v>11</v>
      </c>
      <c r="M118" s="200">
        <v>21500</v>
      </c>
      <c r="N118" s="201"/>
      <c r="O118" s="8"/>
      <c r="P118" s="8"/>
      <c r="Q118" s="8"/>
      <c r="R118" s="8"/>
      <c r="S118" s="8"/>
      <c r="T118" s="8"/>
      <c r="U118" s="8"/>
      <c r="V118" s="8"/>
    </row>
    <row r="119" spans="1:22" ht="11.25" customHeight="1" x14ac:dyDescent="0.25">
      <c r="A119" s="188" t="s">
        <v>39</v>
      </c>
      <c r="B119" s="180"/>
      <c r="C119" s="195" t="s">
        <v>14</v>
      </c>
      <c r="D119" s="175"/>
      <c r="E119" s="204">
        <v>66600</v>
      </c>
      <c r="F119" s="183" t="s">
        <v>11</v>
      </c>
      <c r="G119" s="204">
        <v>68900</v>
      </c>
      <c r="H119" s="183" t="s">
        <v>11</v>
      </c>
      <c r="I119" s="204">
        <v>69100</v>
      </c>
      <c r="J119" s="178"/>
      <c r="K119" s="204">
        <v>62000</v>
      </c>
      <c r="L119" s="203" t="s">
        <v>11</v>
      </c>
      <c r="M119" s="204">
        <v>61300</v>
      </c>
      <c r="N119" s="178"/>
      <c r="O119" s="8"/>
      <c r="P119" s="8"/>
      <c r="Q119" s="8"/>
      <c r="R119" s="8"/>
      <c r="S119" s="8"/>
      <c r="T119" s="8"/>
      <c r="U119" s="8"/>
      <c r="V119" s="8"/>
    </row>
    <row r="120" spans="1:22" ht="11.25" customHeight="1" x14ac:dyDescent="0.25">
      <c r="A120" s="179" t="s">
        <v>764</v>
      </c>
      <c r="B120" s="180"/>
      <c r="C120" s="195" t="s">
        <v>34</v>
      </c>
      <c r="D120" s="175"/>
      <c r="E120" s="176">
        <v>300794</v>
      </c>
      <c r="F120" s="183" t="s">
        <v>11</v>
      </c>
      <c r="G120" s="176">
        <v>313511</v>
      </c>
      <c r="H120" s="183" t="s">
        <v>11</v>
      </c>
      <c r="I120" s="176">
        <v>314394</v>
      </c>
      <c r="J120" s="183" t="s">
        <v>11</v>
      </c>
      <c r="K120" s="176">
        <v>317563</v>
      </c>
      <c r="L120" s="183" t="s">
        <v>11</v>
      </c>
      <c r="M120" s="176">
        <v>363187</v>
      </c>
      <c r="N120" s="178"/>
      <c r="O120" s="8"/>
      <c r="P120" s="8"/>
      <c r="Q120" s="8"/>
      <c r="R120" s="8"/>
      <c r="S120" s="8"/>
      <c r="T120" s="8"/>
      <c r="U120" s="8"/>
      <c r="V120" s="8"/>
    </row>
    <row r="121" spans="1:22" ht="11.25" customHeight="1" x14ac:dyDescent="0.25">
      <c r="A121" s="179" t="s">
        <v>38</v>
      </c>
      <c r="B121" s="180"/>
      <c r="C121" s="195" t="s">
        <v>14</v>
      </c>
      <c r="D121" s="175"/>
      <c r="E121" s="176">
        <v>143683</v>
      </c>
      <c r="F121" s="183" t="s">
        <v>11</v>
      </c>
      <c r="G121" s="176">
        <v>145026</v>
      </c>
      <c r="H121" s="183" t="s">
        <v>11</v>
      </c>
      <c r="I121" s="176">
        <v>151534</v>
      </c>
      <c r="J121" s="183" t="s">
        <v>11</v>
      </c>
      <c r="K121" s="176">
        <v>154633</v>
      </c>
      <c r="L121" s="183" t="s">
        <v>11</v>
      </c>
      <c r="M121" s="176">
        <v>159591</v>
      </c>
      <c r="N121" s="178"/>
      <c r="O121" s="8"/>
      <c r="P121" s="8"/>
      <c r="Q121" s="8"/>
      <c r="R121" s="8"/>
      <c r="S121" s="8"/>
      <c r="T121" s="8"/>
      <c r="U121" s="8"/>
      <c r="V121" s="8"/>
    </row>
    <row r="122" spans="1:22" ht="11.25" customHeight="1" x14ac:dyDescent="0.25">
      <c r="A122" s="224" t="s">
        <v>176</v>
      </c>
      <c r="B122" s="224"/>
      <c r="C122" s="224"/>
      <c r="D122" s="224"/>
      <c r="E122" s="224"/>
      <c r="F122" s="224"/>
      <c r="G122" s="224"/>
      <c r="H122" s="224"/>
      <c r="I122" s="224"/>
      <c r="J122" s="224"/>
      <c r="K122" s="224"/>
      <c r="L122" s="224"/>
      <c r="M122" s="224"/>
      <c r="N122" s="224"/>
      <c r="O122" s="8"/>
      <c r="P122" s="8"/>
      <c r="Q122" s="8"/>
      <c r="R122" s="8"/>
      <c r="S122" s="8"/>
      <c r="T122" s="8"/>
      <c r="U122" s="8"/>
      <c r="V122" s="8"/>
    </row>
    <row r="123" spans="1:22" ht="11.25" customHeight="1" x14ac:dyDescent="0.25">
      <c r="A123" s="226" t="s">
        <v>860</v>
      </c>
      <c r="B123" s="227"/>
      <c r="C123" s="227"/>
      <c r="D123" s="227"/>
      <c r="E123" s="227"/>
      <c r="F123" s="227"/>
      <c r="G123" s="227"/>
      <c r="H123" s="227"/>
      <c r="I123" s="227"/>
      <c r="J123" s="227"/>
      <c r="K123" s="227"/>
      <c r="L123" s="227"/>
      <c r="M123" s="227"/>
      <c r="N123" s="227"/>
      <c r="O123" s="8"/>
      <c r="P123" s="8"/>
      <c r="Q123" s="8"/>
      <c r="R123" s="8"/>
      <c r="S123" s="8"/>
      <c r="T123" s="8"/>
      <c r="U123" s="8"/>
      <c r="V123" s="8"/>
    </row>
    <row r="124" spans="1:22" ht="12.65" customHeight="1" x14ac:dyDescent="0.25">
      <c r="A124" s="226" t="s">
        <v>871</v>
      </c>
      <c r="B124" s="227"/>
      <c r="C124" s="227"/>
      <c r="D124" s="227"/>
      <c r="E124" s="227"/>
      <c r="F124" s="227"/>
      <c r="G124" s="227"/>
      <c r="H124" s="227"/>
      <c r="I124" s="227"/>
      <c r="J124" s="227"/>
      <c r="K124" s="227"/>
      <c r="L124" s="227"/>
      <c r="M124" s="227"/>
      <c r="N124" s="227"/>
      <c r="O124" s="8"/>
      <c r="P124" s="8"/>
      <c r="Q124" s="8"/>
      <c r="R124" s="8"/>
      <c r="S124" s="8"/>
      <c r="T124" s="8"/>
      <c r="U124" s="8"/>
      <c r="V124" s="8"/>
    </row>
    <row r="125" spans="1:22" ht="11.25" customHeight="1" x14ac:dyDescent="0.25">
      <c r="A125" s="228"/>
      <c r="B125" s="228"/>
      <c r="C125" s="228"/>
      <c r="D125" s="228"/>
      <c r="E125" s="228"/>
      <c r="F125" s="228"/>
      <c r="G125" s="228"/>
      <c r="H125" s="228"/>
      <c r="I125" s="228"/>
      <c r="J125" s="228"/>
      <c r="K125" s="228"/>
      <c r="L125" s="228"/>
      <c r="M125" s="228"/>
      <c r="N125" s="228"/>
      <c r="O125" s="8"/>
      <c r="P125" s="8"/>
      <c r="Q125" s="8"/>
      <c r="R125" s="8"/>
      <c r="S125" s="8"/>
      <c r="T125" s="8"/>
      <c r="U125" s="8"/>
      <c r="V125" s="8"/>
    </row>
    <row r="126" spans="1:22" ht="11.25" customHeight="1" x14ac:dyDescent="0.25">
      <c r="A126" s="226" t="s">
        <v>1</v>
      </c>
      <c r="B126" s="227"/>
      <c r="C126" s="227"/>
      <c r="D126" s="227"/>
      <c r="E126" s="227"/>
      <c r="F126" s="227"/>
      <c r="G126" s="227"/>
      <c r="H126" s="227"/>
      <c r="I126" s="227"/>
      <c r="J126" s="227"/>
      <c r="K126" s="227"/>
      <c r="L126" s="227"/>
      <c r="M126" s="227"/>
      <c r="N126" s="227"/>
      <c r="O126" s="8"/>
      <c r="P126" s="8"/>
      <c r="Q126" s="8"/>
      <c r="R126" s="8"/>
      <c r="S126" s="8"/>
      <c r="T126" s="8"/>
      <c r="U126" s="8"/>
      <c r="V126" s="8"/>
    </row>
    <row r="127" spans="1:22" ht="11.25" customHeight="1" x14ac:dyDescent="0.25">
      <c r="A127" s="229"/>
      <c r="B127" s="229"/>
      <c r="C127" s="229"/>
      <c r="D127" s="229"/>
      <c r="E127" s="229"/>
      <c r="F127" s="229"/>
      <c r="G127" s="229"/>
      <c r="H127" s="229"/>
      <c r="I127" s="229"/>
      <c r="J127" s="229"/>
      <c r="K127" s="229"/>
      <c r="L127" s="229"/>
      <c r="M127" s="229"/>
      <c r="N127" s="229"/>
      <c r="O127" s="8"/>
      <c r="P127" s="8"/>
      <c r="Q127" s="8"/>
      <c r="R127" s="8"/>
      <c r="S127" s="8"/>
      <c r="T127" s="8"/>
      <c r="U127" s="8"/>
      <c r="V127" s="8"/>
    </row>
    <row r="128" spans="1:22" ht="12.65" customHeight="1" x14ac:dyDescent="0.25">
      <c r="A128" s="223" t="s">
        <v>872</v>
      </c>
      <c r="B128" s="223"/>
      <c r="C128" s="223"/>
      <c r="D128" s="172"/>
      <c r="E128" s="173" t="s">
        <v>2</v>
      </c>
      <c r="F128" s="174"/>
      <c r="G128" s="173" t="s">
        <v>3</v>
      </c>
      <c r="H128" s="174"/>
      <c r="I128" s="173" t="s">
        <v>4</v>
      </c>
      <c r="J128" s="174"/>
      <c r="K128" s="173" t="s">
        <v>5</v>
      </c>
      <c r="L128" s="174"/>
      <c r="M128" s="173" t="s">
        <v>6</v>
      </c>
      <c r="N128" s="174"/>
      <c r="O128" s="8"/>
      <c r="P128" s="8"/>
      <c r="Q128" s="8"/>
      <c r="R128" s="8"/>
      <c r="S128" s="8"/>
      <c r="T128" s="8"/>
      <c r="U128" s="8"/>
      <c r="V128" s="8"/>
    </row>
    <row r="129" spans="1:22" ht="11.25" customHeight="1" x14ac:dyDescent="0.25">
      <c r="A129" s="223" t="s">
        <v>858</v>
      </c>
      <c r="B129" s="234"/>
      <c r="C129" s="234"/>
      <c r="D129" s="175"/>
      <c r="E129" s="176"/>
      <c r="F129" s="177"/>
      <c r="G129" s="176"/>
      <c r="H129" s="177"/>
      <c r="I129" s="176"/>
      <c r="J129" s="177"/>
      <c r="K129" s="176"/>
      <c r="L129" s="177"/>
      <c r="M129" s="176"/>
      <c r="N129" s="178"/>
      <c r="O129" s="8"/>
      <c r="P129" s="8"/>
      <c r="Q129" s="8"/>
      <c r="R129" s="8"/>
      <c r="S129" s="8"/>
      <c r="T129" s="8"/>
      <c r="U129" s="8"/>
      <c r="V129" s="8"/>
    </row>
    <row r="130" spans="1:22" ht="11.25" customHeight="1" x14ac:dyDescent="0.25">
      <c r="A130" s="179" t="s">
        <v>36</v>
      </c>
      <c r="B130" s="180"/>
      <c r="C130" s="181"/>
      <c r="D130" s="175"/>
      <c r="E130" s="176"/>
      <c r="F130" s="177"/>
      <c r="G130" s="176"/>
      <c r="H130" s="177"/>
      <c r="I130" s="176"/>
      <c r="J130" s="177"/>
      <c r="K130" s="176"/>
      <c r="L130" s="177"/>
      <c r="M130" s="176"/>
      <c r="N130" s="178"/>
      <c r="O130" s="8"/>
      <c r="P130" s="8"/>
      <c r="Q130" s="8"/>
      <c r="R130" s="8"/>
      <c r="S130" s="8"/>
      <c r="T130" s="8"/>
      <c r="U130" s="8"/>
      <c r="V130" s="8"/>
    </row>
    <row r="131" spans="1:22" ht="11.25" customHeight="1" x14ac:dyDescent="0.25">
      <c r="A131" s="182" t="s">
        <v>51</v>
      </c>
      <c r="B131" s="180"/>
      <c r="C131" s="195" t="s">
        <v>34</v>
      </c>
      <c r="D131" s="175"/>
      <c r="E131" s="176">
        <v>1365100</v>
      </c>
      <c r="F131" s="177"/>
      <c r="G131" s="176">
        <v>1460000</v>
      </c>
      <c r="H131" s="183" t="s">
        <v>11</v>
      </c>
      <c r="I131" s="176">
        <v>1558915</v>
      </c>
      <c r="J131" s="183" t="s">
        <v>11</v>
      </c>
      <c r="K131" s="176">
        <v>1601985</v>
      </c>
      <c r="L131" s="183" t="s">
        <v>11</v>
      </c>
      <c r="M131" s="176">
        <v>1627900</v>
      </c>
      <c r="N131" s="178"/>
      <c r="O131" s="8"/>
      <c r="P131" s="8"/>
      <c r="Q131" s="8"/>
      <c r="R131" s="8"/>
      <c r="S131" s="8"/>
      <c r="T131" s="8"/>
      <c r="U131" s="8"/>
      <c r="V131" s="8"/>
    </row>
    <row r="132" spans="1:22" ht="11.25" customHeight="1" x14ac:dyDescent="0.25">
      <c r="A132" s="182" t="s">
        <v>753</v>
      </c>
      <c r="B132" s="180"/>
      <c r="C132" s="181"/>
      <c r="D132" s="175"/>
      <c r="E132" s="192"/>
      <c r="F132" s="193"/>
      <c r="G132" s="192"/>
      <c r="H132" s="193"/>
      <c r="I132" s="192"/>
      <c r="J132" s="193"/>
      <c r="K132" s="192"/>
      <c r="L132" s="193"/>
      <c r="M132" s="192"/>
      <c r="N132" s="193"/>
      <c r="O132" s="8"/>
      <c r="P132" s="8"/>
      <c r="Q132" s="8"/>
      <c r="R132" s="8"/>
      <c r="S132" s="8"/>
      <c r="T132" s="8"/>
      <c r="U132" s="8"/>
      <c r="V132" s="8"/>
    </row>
    <row r="133" spans="1:22" ht="11.25" customHeight="1" x14ac:dyDescent="0.25">
      <c r="A133" s="188" t="s">
        <v>52</v>
      </c>
      <c r="B133" s="180"/>
      <c r="C133" s="195" t="s">
        <v>14</v>
      </c>
      <c r="D133" s="175"/>
      <c r="E133" s="176">
        <v>26349</v>
      </c>
      <c r="F133" s="183" t="s">
        <v>11</v>
      </c>
      <c r="G133" s="176">
        <v>24600</v>
      </c>
      <c r="H133" s="183" t="s">
        <v>59</v>
      </c>
      <c r="I133" s="176">
        <v>26600</v>
      </c>
      <c r="J133" s="183" t="s">
        <v>59</v>
      </c>
      <c r="K133" s="176">
        <v>24519</v>
      </c>
      <c r="L133" s="183" t="s">
        <v>11</v>
      </c>
      <c r="M133" s="176">
        <v>27840</v>
      </c>
      <c r="N133" s="178"/>
      <c r="O133" s="8"/>
      <c r="P133" s="8"/>
      <c r="Q133" s="8"/>
      <c r="R133" s="8"/>
      <c r="S133" s="8"/>
      <c r="T133" s="8"/>
      <c r="U133" s="8"/>
      <c r="V133" s="8"/>
    </row>
    <row r="134" spans="1:22" ht="11.25" customHeight="1" x14ac:dyDescent="0.25">
      <c r="A134" s="188" t="s">
        <v>53</v>
      </c>
      <c r="B134" s="180"/>
      <c r="C134" s="195" t="s">
        <v>14</v>
      </c>
      <c r="D134" s="175"/>
      <c r="E134" s="176">
        <v>216310</v>
      </c>
      <c r="F134" s="183" t="s">
        <v>11</v>
      </c>
      <c r="G134" s="176">
        <v>211000</v>
      </c>
      <c r="H134" s="183" t="s">
        <v>59</v>
      </c>
      <c r="I134" s="176">
        <v>210000</v>
      </c>
      <c r="J134" s="183" t="s">
        <v>59</v>
      </c>
      <c r="K134" s="176">
        <v>209477</v>
      </c>
      <c r="L134" s="183" t="s">
        <v>11</v>
      </c>
      <c r="M134" s="176">
        <v>207940</v>
      </c>
      <c r="N134" s="178"/>
      <c r="O134" s="8"/>
      <c r="P134" s="8"/>
      <c r="Q134" s="8"/>
      <c r="R134" s="8"/>
      <c r="S134" s="8"/>
      <c r="T134" s="8"/>
      <c r="U134" s="8"/>
      <c r="V134" s="8"/>
    </row>
    <row r="135" spans="1:22" ht="11.25" customHeight="1" x14ac:dyDescent="0.25">
      <c r="A135" s="188" t="s">
        <v>54</v>
      </c>
      <c r="B135" s="180"/>
      <c r="C135" s="181"/>
      <c r="D135" s="175"/>
      <c r="E135" s="176"/>
      <c r="F135" s="177"/>
      <c r="G135" s="176"/>
      <c r="H135" s="177"/>
      <c r="I135" s="176"/>
      <c r="J135" s="177"/>
      <c r="K135" s="176"/>
      <c r="L135" s="177"/>
      <c r="M135" s="176"/>
      <c r="N135" s="178"/>
      <c r="O135" s="8"/>
      <c r="P135" s="8"/>
      <c r="Q135" s="8"/>
      <c r="R135" s="8"/>
      <c r="S135" s="8"/>
      <c r="T135" s="8"/>
      <c r="U135" s="8"/>
      <c r="V135" s="8"/>
    </row>
    <row r="136" spans="1:22" ht="11.25" customHeight="1" x14ac:dyDescent="0.25">
      <c r="A136" s="189" t="s">
        <v>55</v>
      </c>
      <c r="B136" s="180"/>
      <c r="C136" s="195" t="s">
        <v>14</v>
      </c>
      <c r="D136" s="175"/>
      <c r="E136" s="176">
        <v>52875</v>
      </c>
      <c r="F136" s="183" t="s">
        <v>11</v>
      </c>
      <c r="G136" s="176">
        <v>50600</v>
      </c>
      <c r="H136" s="183" t="s">
        <v>59</v>
      </c>
      <c r="I136" s="176">
        <v>45000</v>
      </c>
      <c r="J136" s="183" t="s">
        <v>59</v>
      </c>
      <c r="K136" s="176">
        <v>35350</v>
      </c>
      <c r="L136" s="183" t="s">
        <v>11</v>
      </c>
      <c r="M136" s="176">
        <v>29830</v>
      </c>
      <c r="N136" s="178"/>
      <c r="O136" s="8"/>
      <c r="P136" s="8"/>
      <c r="Q136" s="8"/>
      <c r="R136" s="8"/>
      <c r="S136" s="8"/>
      <c r="T136" s="8"/>
      <c r="U136" s="8"/>
      <c r="V136" s="8"/>
    </row>
    <row r="137" spans="1:22" ht="12.65" customHeight="1" x14ac:dyDescent="0.25">
      <c r="A137" s="189" t="s">
        <v>893</v>
      </c>
      <c r="B137" s="180"/>
      <c r="C137" s="195" t="s">
        <v>14</v>
      </c>
      <c r="D137" s="175"/>
      <c r="E137" s="176">
        <v>62791</v>
      </c>
      <c r="F137" s="183" t="s">
        <v>11</v>
      </c>
      <c r="G137" s="176">
        <v>63400</v>
      </c>
      <c r="H137" s="183" t="s">
        <v>59</v>
      </c>
      <c r="I137" s="176">
        <v>56500</v>
      </c>
      <c r="J137" s="183" t="s">
        <v>59</v>
      </c>
      <c r="K137" s="176">
        <v>64900</v>
      </c>
      <c r="L137" s="183" t="s">
        <v>59</v>
      </c>
      <c r="M137" s="176">
        <v>56700</v>
      </c>
      <c r="N137" s="203" t="s">
        <v>23</v>
      </c>
      <c r="O137" s="8"/>
      <c r="P137" s="8"/>
      <c r="Q137" s="8"/>
      <c r="R137" s="8"/>
      <c r="S137" s="8"/>
      <c r="T137" s="8"/>
      <c r="U137" s="8"/>
      <c r="V137" s="8"/>
    </row>
    <row r="138" spans="1:22" ht="11.25" customHeight="1" x14ac:dyDescent="0.25">
      <c r="A138" s="188" t="s">
        <v>56</v>
      </c>
      <c r="B138" s="180"/>
      <c r="C138" s="181"/>
      <c r="D138" s="175"/>
      <c r="E138" s="176"/>
      <c r="F138" s="177"/>
      <c r="G138" s="176"/>
      <c r="H138" s="177"/>
      <c r="I138" s="176"/>
      <c r="J138" s="177"/>
      <c r="K138" s="176"/>
      <c r="L138" s="177"/>
      <c r="M138" s="176"/>
      <c r="N138" s="178"/>
      <c r="O138" s="8"/>
      <c r="P138" s="8"/>
      <c r="Q138" s="8"/>
      <c r="R138" s="8"/>
      <c r="S138" s="8"/>
      <c r="T138" s="8"/>
      <c r="U138" s="8"/>
      <c r="V138" s="8"/>
    </row>
    <row r="139" spans="1:22" ht="12.65" customHeight="1" x14ac:dyDescent="0.25">
      <c r="A139" s="189" t="s">
        <v>894</v>
      </c>
      <c r="B139" s="180"/>
      <c r="C139" s="195" t="s">
        <v>14</v>
      </c>
      <c r="D139" s="175"/>
      <c r="E139" s="176">
        <v>42284</v>
      </c>
      <c r="F139" s="183" t="s">
        <v>11</v>
      </c>
      <c r="G139" s="176">
        <v>44400</v>
      </c>
      <c r="H139" s="183" t="s">
        <v>59</v>
      </c>
      <c r="I139" s="176">
        <v>46300</v>
      </c>
      <c r="J139" s="183" t="s">
        <v>59</v>
      </c>
      <c r="K139" s="176">
        <v>45500</v>
      </c>
      <c r="L139" s="183" t="s">
        <v>59</v>
      </c>
      <c r="M139" s="176">
        <v>50800</v>
      </c>
      <c r="N139" s="203" t="s">
        <v>23</v>
      </c>
      <c r="O139" s="8"/>
      <c r="P139" s="8"/>
      <c r="Q139" s="8"/>
      <c r="R139" s="8"/>
      <c r="S139" s="8"/>
      <c r="T139" s="8"/>
      <c r="U139" s="8"/>
      <c r="V139" s="8"/>
    </row>
    <row r="140" spans="1:22" ht="11.25" customHeight="1" x14ac:dyDescent="0.25">
      <c r="A140" s="189" t="s">
        <v>57</v>
      </c>
      <c r="B140" s="180"/>
      <c r="C140" s="195" t="s">
        <v>14</v>
      </c>
      <c r="D140" s="175"/>
      <c r="E140" s="176">
        <v>341081</v>
      </c>
      <c r="F140" s="183" t="s">
        <v>11</v>
      </c>
      <c r="G140" s="176">
        <v>334197</v>
      </c>
      <c r="H140" s="183" t="s">
        <v>11</v>
      </c>
      <c r="I140" s="176">
        <v>328721</v>
      </c>
      <c r="J140" s="183" t="s">
        <v>11</v>
      </c>
      <c r="K140" s="176">
        <v>350105</v>
      </c>
      <c r="L140" s="183" t="s">
        <v>11</v>
      </c>
      <c r="M140" s="176">
        <v>368718</v>
      </c>
      <c r="N140" s="178"/>
      <c r="O140" s="8"/>
      <c r="P140" s="8"/>
      <c r="Q140" s="8"/>
      <c r="R140" s="8"/>
      <c r="S140" s="8"/>
      <c r="T140" s="8"/>
      <c r="U140" s="8"/>
      <c r="V140" s="8"/>
    </row>
    <row r="141" spans="1:22" ht="11.25" customHeight="1" x14ac:dyDescent="0.25">
      <c r="A141" s="188" t="s">
        <v>58</v>
      </c>
      <c r="B141" s="180"/>
      <c r="C141" s="195" t="s">
        <v>14</v>
      </c>
      <c r="D141" s="175"/>
      <c r="E141" s="176">
        <v>33454</v>
      </c>
      <c r="F141" s="183" t="s">
        <v>11</v>
      </c>
      <c r="G141" s="176">
        <v>33800</v>
      </c>
      <c r="H141" s="183" t="s">
        <v>59</v>
      </c>
      <c r="I141" s="176">
        <v>32400</v>
      </c>
      <c r="J141" s="183" t="s">
        <v>59</v>
      </c>
      <c r="K141" s="176">
        <v>26900</v>
      </c>
      <c r="L141" s="183" t="s">
        <v>59</v>
      </c>
      <c r="M141" s="176">
        <v>25000</v>
      </c>
      <c r="N141" s="203" t="s">
        <v>23</v>
      </c>
      <c r="O141" s="8"/>
      <c r="P141" s="8"/>
      <c r="Q141" s="8"/>
      <c r="R141" s="8"/>
      <c r="S141" s="8"/>
      <c r="T141" s="8"/>
      <c r="U141" s="8"/>
      <c r="V141" s="8"/>
    </row>
    <row r="142" spans="1:22" ht="11.25" customHeight="1" x14ac:dyDescent="0.25">
      <c r="A142" s="188" t="s">
        <v>895</v>
      </c>
      <c r="B142" s="180"/>
      <c r="C142" s="195" t="s">
        <v>14</v>
      </c>
      <c r="D142" s="175"/>
      <c r="E142" s="176">
        <v>109565</v>
      </c>
      <c r="F142" s="183" t="s">
        <v>11</v>
      </c>
      <c r="G142" s="176">
        <v>111127</v>
      </c>
      <c r="H142" s="183" t="s">
        <v>11</v>
      </c>
      <c r="I142" s="176">
        <v>88206</v>
      </c>
      <c r="J142" s="183" t="s">
        <v>11</v>
      </c>
      <c r="K142" s="176">
        <v>92048</v>
      </c>
      <c r="L142" s="183" t="s">
        <v>11</v>
      </c>
      <c r="M142" s="176">
        <v>94080</v>
      </c>
      <c r="N142" s="178"/>
      <c r="O142" s="8"/>
      <c r="P142" s="8"/>
      <c r="Q142" s="8"/>
      <c r="R142" s="8"/>
      <c r="S142" s="8"/>
      <c r="T142" s="8"/>
      <c r="U142" s="8"/>
      <c r="V142" s="8"/>
    </row>
    <row r="143" spans="1:22" ht="11.25" customHeight="1" x14ac:dyDescent="0.25">
      <c r="A143" s="189" t="s">
        <v>39</v>
      </c>
      <c r="B143" s="180"/>
      <c r="C143" s="195" t="s">
        <v>14</v>
      </c>
      <c r="D143" s="175"/>
      <c r="E143" s="190">
        <v>885000</v>
      </c>
      <c r="F143" s="194" t="s">
        <v>11</v>
      </c>
      <c r="G143" s="190">
        <v>873000</v>
      </c>
      <c r="H143" s="194" t="s">
        <v>11</v>
      </c>
      <c r="I143" s="190">
        <v>834000</v>
      </c>
      <c r="J143" s="194" t="s">
        <v>11</v>
      </c>
      <c r="K143" s="190">
        <v>849000</v>
      </c>
      <c r="L143" s="194" t="s">
        <v>11</v>
      </c>
      <c r="M143" s="190">
        <v>861000</v>
      </c>
      <c r="N143" s="194" t="s">
        <v>11</v>
      </c>
      <c r="O143" s="8"/>
      <c r="P143" s="8"/>
      <c r="Q143" s="8"/>
      <c r="R143" s="8"/>
      <c r="S143" s="8"/>
      <c r="T143" s="8"/>
      <c r="U143" s="8"/>
      <c r="V143" s="8"/>
    </row>
    <row r="144" spans="1:22" ht="11.25" customHeight="1" x14ac:dyDescent="0.25">
      <c r="A144" s="179" t="s">
        <v>765</v>
      </c>
      <c r="B144" s="180"/>
      <c r="C144" s="181"/>
      <c r="D144" s="205"/>
      <c r="E144" s="200">
        <v>8998</v>
      </c>
      <c r="F144" s="201"/>
      <c r="G144" s="200">
        <v>9331</v>
      </c>
      <c r="H144" s="201"/>
      <c r="I144" s="200">
        <v>9101</v>
      </c>
      <c r="J144" s="201"/>
      <c r="K144" s="200">
        <v>13324</v>
      </c>
      <c r="L144" s="202" t="s">
        <v>11</v>
      </c>
      <c r="M144" s="200">
        <v>14037</v>
      </c>
      <c r="N144" s="201"/>
      <c r="O144" s="8"/>
      <c r="P144" s="8"/>
      <c r="Q144" s="8"/>
      <c r="R144" s="8"/>
      <c r="S144" s="8"/>
      <c r="T144" s="8"/>
      <c r="U144" s="8"/>
      <c r="V144" s="8"/>
    </row>
    <row r="145" spans="1:22" ht="11.25" customHeight="1" x14ac:dyDescent="0.25">
      <c r="A145" s="230" t="s">
        <v>896</v>
      </c>
      <c r="B145" s="231"/>
      <c r="C145" s="231"/>
      <c r="D145" s="231"/>
      <c r="E145" s="231"/>
      <c r="F145" s="231"/>
      <c r="G145" s="231"/>
      <c r="H145" s="231"/>
      <c r="I145" s="231"/>
      <c r="J145" s="231"/>
      <c r="K145" s="231"/>
      <c r="L145" s="231"/>
      <c r="M145" s="231"/>
      <c r="N145" s="231"/>
      <c r="O145" s="8"/>
      <c r="P145" s="8"/>
      <c r="Q145" s="8"/>
      <c r="R145" s="8"/>
      <c r="S145" s="8"/>
      <c r="T145" s="8"/>
      <c r="U145" s="8"/>
      <c r="V145" s="8"/>
    </row>
    <row r="146" spans="1:22" ht="23.15" customHeight="1" x14ac:dyDescent="0.25">
      <c r="A146" s="232" t="s">
        <v>897</v>
      </c>
      <c r="B146" s="233"/>
      <c r="C146" s="233"/>
      <c r="D146" s="233"/>
      <c r="E146" s="233"/>
      <c r="F146" s="233"/>
      <c r="G146" s="233"/>
      <c r="H146" s="233"/>
      <c r="I146" s="233"/>
      <c r="J146" s="233"/>
      <c r="K146" s="233"/>
      <c r="L146" s="233"/>
      <c r="M146" s="233"/>
      <c r="N146" s="233"/>
      <c r="O146" s="8"/>
      <c r="P146" s="8"/>
      <c r="Q146" s="8"/>
      <c r="R146" s="8"/>
      <c r="S146" s="8"/>
      <c r="T146" s="8"/>
      <c r="U146" s="8"/>
      <c r="V146" s="8"/>
    </row>
    <row r="147" spans="1:22" ht="23.15" customHeight="1" x14ac:dyDescent="0.25">
      <c r="A147" s="235" t="s">
        <v>898</v>
      </c>
      <c r="B147" s="236"/>
      <c r="C147" s="236"/>
      <c r="D147" s="236"/>
      <c r="E147" s="236"/>
      <c r="F147" s="236"/>
      <c r="G147" s="236"/>
      <c r="H147" s="236"/>
      <c r="I147" s="236"/>
      <c r="J147" s="236"/>
      <c r="K147" s="236"/>
      <c r="L147" s="236"/>
      <c r="M147" s="236"/>
      <c r="N147" s="236"/>
      <c r="O147" s="8"/>
      <c r="P147" s="8"/>
      <c r="Q147" s="8"/>
      <c r="R147" s="8"/>
      <c r="S147" s="8"/>
      <c r="T147" s="8"/>
      <c r="U147" s="8"/>
      <c r="V147" s="8"/>
    </row>
    <row r="148" spans="1:22" ht="11.25" customHeight="1" x14ac:dyDescent="0.25">
      <c r="A148" s="230" t="s">
        <v>899</v>
      </c>
      <c r="B148" s="231"/>
      <c r="C148" s="231"/>
      <c r="D148" s="231"/>
      <c r="E148" s="231"/>
      <c r="F148" s="231"/>
      <c r="G148" s="231"/>
      <c r="H148" s="231"/>
      <c r="I148" s="231"/>
      <c r="J148" s="231"/>
      <c r="K148" s="231"/>
      <c r="L148" s="231"/>
      <c r="M148" s="231"/>
      <c r="N148" s="231"/>
      <c r="O148" s="8"/>
      <c r="P148" s="8"/>
      <c r="Q148" s="8"/>
      <c r="R148" s="8"/>
      <c r="S148" s="8"/>
      <c r="T148" s="8"/>
      <c r="U148" s="8"/>
      <c r="V148" s="8"/>
    </row>
    <row r="149" spans="1:22" ht="11.25" customHeight="1" x14ac:dyDescent="0.25">
      <c r="A149" s="230" t="s">
        <v>900</v>
      </c>
      <c r="B149" s="231"/>
      <c r="C149" s="231"/>
      <c r="D149" s="231"/>
      <c r="E149" s="231"/>
      <c r="F149" s="231"/>
      <c r="G149" s="231"/>
      <c r="H149" s="231"/>
      <c r="I149" s="231"/>
      <c r="J149" s="231"/>
      <c r="K149" s="231"/>
      <c r="L149" s="231"/>
      <c r="M149" s="231"/>
      <c r="N149" s="231"/>
      <c r="O149" s="8"/>
      <c r="P149" s="8"/>
      <c r="Q149" s="8"/>
      <c r="R149" s="8"/>
      <c r="S149" s="8"/>
      <c r="T149" s="8"/>
      <c r="U149" s="8"/>
      <c r="V149" s="8"/>
    </row>
    <row r="150" spans="1:22" ht="11.25" customHeight="1" x14ac:dyDescent="0.25">
      <c r="A150" s="230" t="s">
        <v>901</v>
      </c>
      <c r="B150" s="231"/>
      <c r="C150" s="231"/>
      <c r="D150" s="231"/>
      <c r="E150" s="231"/>
      <c r="F150" s="231"/>
      <c r="G150" s="231"/>
      <c r="H150" s="231"/>
      <c r="I150" s="231"/>
      <c r="J150" s="231"/>
      <c r="K150" s="231"/>
      <c r="L150" s="231"/>
      <c r="M150" s="231"/>
      <c r="N150" s="231"/>
      <c r="O150" s="8"/>
      <c r="P150" s="8"/>
      <c r="Q150" s="8"/>
      <c r="R150" s="8"/>
      <c r="S150" s="8"/>
      <c r="T150" s="8"/>
      <c r="U150" s="8"/>
      <c r="V150" s="8"/>
    </row>
    <row r="151" spans="1:22" ht="12" customHeight="1" x14ac:dyDescent="0.25">
      <c r="A151" s="230" t="s">
        <v>902</v>
      </c>
      <c r="B151" s="231"/>
      <c r="C151" s="231"/>
      <c r="D151" s="231"/>
      <c r="E151" s="231"/>
      <c r="F151" s="231"/>
      <c r="G151" s="231"/>
      <c r="H151" s="231"/>
      <c r="I151" s="231"/>
      <c r="J151" s="231"/>
      <c r="K151" s="231"/>
      <c r="L151" s="231"/>
      <c r="M151" s="231"/>
      <c r="N151" s="231"/>
      <c r="O151" s="8"/>
      <c r="P151" s="8"/>
      <c r="Q151" s="8"/>
      <c r="R151" s="8"/>
      <c r="S151" s="8"/>
      <c r="T151" s="8"/>
      <c r="U151" s="8"/>
      <c r="V151" s="8"/>
    </row>
    <row r="152" spans="1:22" ht="23.15" customHeight="1" x14ac:dyDescent="0.25">
      <c r="A152" s="232" t="s">
        <v>903</v>
      </c>
      <c r="B152" s="233"/>
      <c r="C152" s="233"/>
      <c r="D152" s="233"/>
      <c r="E152" s="233"/>
      <c r="F152" s="233"/>
      <c r="G152" s="233"/>
      <c r="H152" s="233"/>
      <c r="I152" s="233"/>
      <c r="J152" s="233"/>
      <c r="K152" s="233"/>
      <c r="L152" s="233"/>
      <c r="M152" s="233"/>
      <c r="N152" s="233"/>
      <c r="O152" s="8"/>
      <c r="P152" s="8"/>
      <c r="Q152" s="8"/>
      <c r="R152" s="8"/>
      <c r="S152" s="8"/>
      <c r="T152" s="8"/>
      <c r="U152" s="8"/>
      <c r="V152" s="8"/>
    </row>
    <row r="153" spans="1:22" ht="11.25" customHeight="1" x14ac:dyDescent="0.25">
      <c r="A153" s="230" t="s">
        <v>904</v>
      </c>
      <c r="B153" s="231"/>
      <c r="C153" s="231"/>
      <c r="D153" s="231"/>
      <c r="E153" s="231"/>
      <c r="F153" s="231"/>
      <c r="G153" s="231"/>
      <c r="H153" s="231"/>
      <c r="I153" s="231"/>
      <c r="J153" s="231"/>
      <c r="K153" s="231"/>
      <c r="L153" s="231"/>
      <c r="M153" s="231"/>
      <c r="N153" s="231"/>
      <c r="O153" s="8"/>
      <c r="P153" s="8"/>
      <c r="Q153" s="8"/>
      <c r="R153" s="8"/>
      <c r="S153" s="8"/>
      <c r="T153" s="8"/>
      <c r="U153" s="8"/>
      <c r="V153" s="8"/>
    </row>
    <row r="154" spans="1:22" ht="11.25" customHeight="1" x14ac:dyDescent="0.25">
      <c r="A154" s="230" t="s">
        <v>905</v>
      </c>
      <c r="B154" s="231"/>
      <c r="C154" s="231"/>
      <c r="D154" s="231"/>
      <c r="E154" s="231"/>
      <c r="F154" s="231"/>
      <c r="G154" s="231"/>
      <c r="H154" s="231"/>
      <c r="I154" s="231"/>
      <c r="J154" s="231"/>
      <c r="K154" s="231"/>
      <c r="L154" s="231"/>
      <c r="M154" s="231"/>
      <c r="N154" s="231"/>
      <c r="O154" s="8"/>
      <c r="P154" s="8"/>
      <c r="Q154" s="8"/>
      <c r="R154" s="8"/>
      <c r="S154" s="8"/>
      <c r="T154" s="8"/>
      <c r="U154" s="8"/>
      <c r="V154" s="8"/>
    </row>
    <row r="155" spans="1:22" ht="11.25" customHeight="1" x14ac:dyDescent="0.25">
      <c r="A155" s="230" t="s">
        <v>906</v>
      </c>
      <c r="B155" s="231"/>
      <c r="C155" s="231"/>
      <c r="D155" s="231"/>
      <c r="E155" s="231"/>
      <c r="F155" s="231"/>
      <c r="G155" s="231"/>
      <c r="H155" s="231"/>
      <c r="I155" s="231"/>
      <c r="J155" s="231"/>
      <c r="K155" s="231"/>
      <c r="L155" s="231"/>
      <c r="M155" s="231"/>
      <c r="N155" s="231"/>
      <c r="O155" s="8"/>
      <c r="P155" s="8"/>
      <c r="Q155" s="8"/>
      <c r="R155" s="8"/>
      <c r="S155" s="8"/>
      <c r="T155" s="8"/>
      <c r="U155" s="8"/>
      <c r="V155" s="8"/>
    </row>
    <row r="156" spans="1:22" ht="11.25" customHeight="1" x14ac:dyDescent="0.25">
      <c r="A156" s="206"/>
      <c r="B156" s="206"/>
      <c r="C156" s="207"/>
      <c r="E156" s="206"/>
      <c r="G156" s="206"/>
      <c r="I156" s="206"/>
      <c r="K156" s="206"/>
      <c r="M156" s="206"/>
      <c r="O156" s="8"/>
      <c r="P156" s="8"/>
      <c r="Q156" s="8"/>
      <c r="R156" s="8"/>
      <c r="S156" s="8"/>
      <c r="T156" s="8"/>
      <c r="U156" s="8"/>
      <c r="V156" s="8"/>
    </row>
    <row r="157" spans="1:22" ht="11.25" customHeight="1" x14ac:dyDescent="0.25">
      <c r="A157" s="206"/>
      <c r="B157" s="206"/>
      <c r="C157" s="207"/>
      <c r="E157" s="206"/>
      <c r="G157" s="206"/>
      <c r="I157" s="206"/>
      <c r="K157" s="206"/>
      <c r="M157" s="206"/>
      <c r="O157" s="8"/>
      <c r="P157" s="8"/>
      <c r="Q157" s="8"/>
      <c r="R157" s="8"/>
      <c r="S157" s="8"/>
      <c r="T157" s="8"/>
      <c r="U157" s="8"/>
      <c r="V157" s="8"/>
    </row>
    <row r="158" spans="1:22" ht="11.25" customHeight="1" x14ac:dyDescent="0.25">
      <c r="A158" s="206"/>
      <c r="B158" s="206"/>
      <c r="C158" s="207"/>
      <c r="E158" s="206"/>
      <c r="G158" s="206"/>
      <c r="I158" s="206"/>
      <c r="K158" s="206"/>
      <c r="M158" s="206"/>
      <c r="O158" s="8"/>
      <c r="P158" s="8"/>
      <c r="Q158" s="8"/>
      <c r="R158" s="8"/>
      <c r="S158" s="8"/>
      <c r="T158" s="8"/>
      <c r="U158" s="8"/>
      <c r="V158" s="8"/>
    </row>
    <row r="159" spans="1:22" ht="11.25" customHeight="1" x14ac:dyDescent="0.25">
      <c r="A159" s="206"/>
      <c r="B159" s="206"/>
      <c r="C159" s="207"/>
      <c r="E159" s="206"/>
      <c r="G159" s="206"/>
      <c r="I159" s="206"/>
      <c r="K159" s="206"/>
      <c r="M159" s="206"/>
      <c r="O159" s="8"/>
      <c r="P159" s="8"/>
      <c r="Q159" s="8"/>
      <c r="R159" s="8"/>
      <c r="S159" s="8"/>
      <c r="T159" s="8"/>
      <c r="U159" s="8"/>
      <c r="V159" s="8"/>
    </row>
    <row r="160" spans="1:22" ht="11.25" customHeight="1" x14ac:dyDescent="0.25">
      <c r="A160" s="206"/>
      <c r="B160" s="206"/>
      <c r="C160" s="207"/>
      <c r="E160" s="206"/>
      <c r="G160" s="206"/>
      <c r="I160" s="206"/>
      <c r="K160" s="206"/>
      <c r="M160" s="206"/>
      <c r="O160" s="8"/>
      <c r="P160" s="8"/>
      <c r="Q160" s="8"/>
      <c r="R160" s="8"/>
      <c r="S160" s="8"/>
      <c r="T160" s="8"/>
      <c r="U160" s="8"/>
      <c r="V160" s="8"/>
    </row>
    <row r="161" spans="1:22" ht="11.25" customHeight="1" x14ac:dyDescent="0.25">
      <c r="A161" s="206"/>
      <c r="B161" s="206"/>
      <c r="C161" s="207"/>
      <c r="E161" s="206"/>
      <c r="G161" s="206"/>
      <c r="I161" s="206"/>
      <c r="K161" s="206"/>
      <c r="M161" s="206"/>
      <c r="O161" s="8"/>
      <c r="P161" s="8"/>
      <c r="Q161" s="8"/>
      <c r="R161" s="8"/>
      <c r="S161" s="8"/>
      <c r="T161" s="8"/>
      <c r="U161" s="8"/>
      <c r="V161" s="8"/>
    </row>
    <row r="162" spans="1:22" ht="11.25" customHeight="1" x14ac:dyDescent="0.25">
      <c r="A162" s="206"/>
      <c r="B162" s="206"/>
      <c r="C162" s="207"/>
      <c r="E162" s="206"/>
      <c r="G162" s="206"/>
      <c r="I162" s="206"/>
      <c r="K162" s="206"/>
      <c r="M162" s="206"/>
      <c r="O162" s="8"/>
      <c r="P162" s="8"/>
      <c r="Q162" s="8"/>
      <c r="R162" s="8"/>
      <c r="S162" s="8"/>
      <c r="T162" s="8"/>
      <c r="U162" s="8"/>
      <c r="V162" s="8"/>
    </row>
    <row r="163" spans="1:22" ht="11.25" customHeight="1" x14ac:dyDescent="0.25">
      <c r="A163" s="206"/>
      <c r="B163" s="206"/>
      <c r="C163" s="207"/>
      <c r="E163" s="206"/>
      <c r="G163" s="206"/>
      <c r="I163" s="206"/>
      <c r="K163" s="206"/>
      <c r="M163" s="206"/>
      <c r="O163" s="8"/>
      <c r="P163" s="8"/>
      <c r="Q163" s="8"/>
      <c r="R163" s="8"/>
      <c r="S163" s="8"/>
      <c r="T163" s="8"/>
      <c r="U163" s="8"/>
      <c r="V163" s="8"/>
    </row>
    <row r="164" spans="1:22" ht="11.25" customHeight="1" x14ac:dyDescent="0.25">
      <c r="A164" s="206"/>
      <c r="B164" s="206"/>
      <c r="C164" s="207"/>
      <c r="E164" s="206"/>
      <c r="G164" s="206"/>
      <c r="I164" s="206"/>
      <c r="K164" s="206"/>
      <c r="M164" s="206"/>
      <c r="O164" s="8"/>
      <c r="P164" s="8"/>
      <c r="Q164" s="8"/>
      <c r="R164" s="8"/>
      <c r="S164" s="8"/>
      <c r="T164" s="8"/>
      <c r="U164" s="8"/>
      <c r="V164" s="8"/>
    </row>
    <row r="165" spans="1:22" ht="11.25" customHeight="1" x14ac:dyDescent="0.25">
      <c r="A165" s="206"/>
      <c r="B165" s="206"/>
      <c r="C165" s="207"/>
      <c r="E165" s="206"/>
      <c r="G165" s="206"/>
      <c r="I165" s="206"/>
      <c r="K165" s="206"/>
      <c r="M165" s="206"/>
      <c r="O165" s="8"/>
      <c r="P165" s="8"/>
      <c r="Q165" s="8"/>
      <c r="R165" s="8"/>
      <c r="S165" s="8"/>
      <c r="T165" s="8"/>
      <c r="U165" s="8"/>
      <c r="V165" s="8"/>
    </row>
    <row r="166" spans="1:22" ht="11.25" customHeight="1" x14ac:dyDescent="0.25">
      <c r="A166" s="206"/>
      <c r="B166" s="206"/>
      <c r="C166" s="207"/>
      <c r="E166" s="206"/>
      <c r="G166" s="206"/>
      <c r="I166" s="206"/>
      <c r="K166" s="206"/>
      <c r="M166" s="206"/>
      <c r="O166" s="8"/>
      <c r="P166" s="8"/>
      <c r="Q166" s="8"/>
      <c r="R166" s="8"/>
      <c r="S166" s="8"/>
      <c r="T166" s="8"/>
      <c r="U166" s="8"/>
      <c r="V166" s="8"/>
    </row>
    <row r="167" spans="1:22" ht="11.25" customHeight="1" x14ac:dyDescent="0.25">
      <c r="A167" s="206"/>
      <c r="B167" s="206"/>
      <c r="C167" s="207"/>
      <c r="E167" s="206"/>
      <c r="G167" s="206"/>
      <c r="I167" s="206"/>
      <c r="K167" s="206"/>
      <c r="M167" s="206"/>
      <c r="O167" s="8"/>
      <c r="P167" s="8"/>
      <c r="Q167" s="8"/>
      <c r="R167" s="8"/>
      <c r="S167" s="8"/>
      <c r="T167" s="8"/>
      <c r="U167" s="8"/>
      <c r="V167" s="8"/>
    </row>
    <row r="168" spans="1:22" ht="11.25" customHeight="1" x14ac:dyDescent="0.25">
      <c r="A168" s="206"/>
      <c r="B168" s="206"/>
      <c r="C168" s="207"/>
      <c r="E168" s="206"/>
      <c r="G168" s="206"/>
      <c r="I168" s="206"/>
      <c r="K168" s="206"/>
      <c r="M168" s="206"/>
      <c r="O168" s="8"/>
      <c r="P168" s="8"/>
      <c r="Q168" s="8"/>
      <c r="R168" s="8"/>
      <c r="S168" s="8"/>
      <c r="T168" s="8"/>
      <c r="U168" s="8"/>
      <c r="V168" s="8"/>
    </row>
    <row r="169" spans="1:22" ht="11.25" customHeight="1" x14ac:dyDescent="0.25">
      <c r="A169" s="206"/>
      <c r="B169" s="206"/>
      <c r="C169" s="207"/>
      <c r="E169" s="206"/>
      <c r="G169" s="206"/>
      <c r="I169" s="206"/>
      <c r="K169" s="206"/>
      <c r="M169" s="206"/>
      <c r="O169" s="8"/>
      <c r="P169" s="8"/>
      <c r="Q169" s="8"/>
      <c r="R169" s="8"/>
      <c r="S169" s="8"/>
      <c r="T169" s="8"/>
      <c r="U169" s="8"/>
      <c r="V169" s="8"/>
    </row>
    <row r="170" spans="1:22" ht="11.25" customHeight="1" x14ac:dyDescent="0.25">
      <c r="A170" s="206"/>
      <c r="B170" s="206"/>
      <c r="C170" s="207"/>
      <c r="E170" s="206"/>
      <c r="G170" s="206"/>
      <c r="I170" s="206"/>
      <c r="K170" s="206"/>
      <c r="M170" s="206"/>
      <c r="O170" s="8"/>
      <c r="P170" s="8"/>
      <c r="Q170" s="8"/>
      <c r="R170" s="8"/>
      <c r="S170" s="8"/>
      <c r="T170" s="8"/>
      <c r="U170" s="8"/>
      <c r="V170" s="8"/>
    </row>
    <row r="171" spans="1:22" ht="11.25" customHeight="1" x14ac:dyDescent="0.25">
      <c r="A171" s="206"/>
      <c r="B171" s="206"/>
      <c r="C171" s="207"/>
      <c r="E171" s="206"/>
      <c r="G171" s="206"/>
      <c r="I171" s="206"/>
      <c r="K171" s="206"/>
      <c r="M171" s="206"/>
      <c r="O171" s="8"/>
      <c r="P171" s="8"/>
      <c r="Q171" s="8"/>
      <c r="R171" s="8"/>
      <c r="S171" s="8"/>
      <c r="T171" s="8"/>
      <c r="U171" s="8"/>
      <c r="V171" s="8"/>
    </row>
    <row r="172" spans="1:22" ht="11.25" customHeight="1" x14ac:dyDescent="0.25">
      <c r="A172" s="206"/>
      <c r="B172" s="206"/>
      <c r="C172" s="207"/>
      <c r="E172" s="206"/>
      <c r="G172" s="206"/>
      <c r="I172" s="206"/>
      <c r="K172" s="206"/>
      <c r="M172" s="206"/>
      <c r="O172" s="8"/>
      <c r="P172" s="8"/>
      <c r="Q172" s="8"/>
      <c r="R172" s="8"/>
      <c r="S172" s="8"/>
      <c r="T172" s="8"/>
      <c r="U172" s="8"/>
      <c r="V172" s="8"/>
    </row>
    <row r="173" spans="1:22" ht="11.25" customHeight="1" x14ac:dyDescent="0.25">
      <c r="A173" s="206"/>
      <c r="B173" s="206"/>
      <c r="C173" s="207"/>
      <c r="E173" s="206"/>
      <c r="G173" s="206"/>
      <c r="I173" s="206"/>
      <c r="K173" s="206"/>
      <c r="M173" s="206"/>
      <c r="O173" s="8"/>
      <c r="P173" s="8"/>
      <c r="Q173" s="8"/>
      <c r="R173" s="8"/>
      <c r="S173" s="8"/>
      <c r="T173" s="8"/>
      <c r="U173" s="8"/>
      <c r="V173" s="8"/>
    </row>
    <row r="174" spans="1:22" ht="11.25" customHeight="1" x14ac:dyDescent="0.25">
      <c r="A174" s="206"/>
      <c r="B174" s="206"/>
      <c r="C174" s="207"/>
      <c r="E174" s="206"/>
      <c r="G174" s="206"/>
      <c r="I174" s="206"/>
      <c r="K174" s="206"/>
      <c r="M174" s="206"/>
      <c r="O174" s="8"/>
      <c r="P174" s="8"/>
      <c r="Q174" s="8"/>
      <c r="R174" s="8"/>
      <c r="S174" s="8"/>
      <c r="T174" s="8"/>
      <c r="U174" s="8"/>
      <c r="V174" s="8"/>
    </row>
    <row r="175" spans="1:22" ht="11.25" customHeight="1" x14ac:dyDescent="0.25">
      <c r="A175" s="206"/>
      <c r="B175" s="206"/>
      <c r="C175" s="207"/>
      <c r="E175" s="206"/>
      <c r="G175" s="206"/>
      <c r="I175" s="206"/>
      <c r="K175" s="206"/>
      <c r="M175" s="206"/>
      <c r="O175" s="8"/>
      <c r="P175" s="8"/>
      <c r="Q175" s="8"/>
      <c r="R175" s="8"/>
      <c r="S175" s="8"/>
      <c r="T175" s="8"/>
      <c r="U175" s="8"/>
      <c r="V175" s="8"/>
    </row>
    <row r="176" spans="1:22" ht="11.25" customHeight="1" x14ac:dyDescent="0.25">
      <c r="A176" s="206"/>
      <c r="B176" s="206"/>
      <c r="C176" s="207"/>
      <c r="E176" s="206"/>
      <c r="G176" s="206"/>
      <c r="I176" s="206"/>
      <c r="K176" s="206"/>
      <c r="M176" s="206"/>
      <c r="O176" s="8"/>
      <c r="P176" s="8"/>
      <c r="Q176" s="8"/>
      <c r="R176" s="8"/>
      <c r="S176" s="8"/>
      <c r="T176" s="8"/>
      <c r="U176" s="8"/>
      <c r="V176" s="8"/>
    </row>
    <row r="177" spans="1:22" ht="11.25" customHeight="1" x14ac:dyDescent="0.25">
      <c r="A177" s="206"/>
      <c r="B177" s="206"/>
      <c r="C177" s="207"/>
      <c r="E177" s="206"/>
      <c r="G177" s="206"/>
      <c r="I177" s="206"/>
      <c r="K177" s="206"/>
      <c r="M177" s="206"/>
      <c r="O177" s="8"/>
      <c r="P177" s="8"/>
      <c r="Q177" s="8"/>
      <c r="R177" s="8"/>
      <c r="S177" s="8"/>
      <c r="T177" s="8"/>
      <c r="U177" s="8"/>
      <c r="V177" s="8"/>
    </row>
    <row r="178" spans="1:22" ht="11.25" customHeight="1" x14ac:dyDescent="0.25">
      <c r="A178" s="206"/>
      <c r="B178" s="206"/>
      <c r="C178" s="207"/>
      <c r="E178" s="206"/>
      <c r="G178" s="206"/>
      <c r="I178" s="206"/>
      <c r="K178" s="206"/>
      <c r="M178" s="206"/>
      <c r="O178" s="8"/>
      <c r="P178" s="8"/>
      <c r="Q178" s="8"/>
      <c r="R178" s="8"/>
      <c r="S178" s="8"/>
      <c r="T178" s="8"/>
      <c r="U178" s="8"/>
      <c r="V178" s="8"/>
    </row>
    <row r="179" spans="1:22" ht="11.25" customHeight="1" x14ac:dyDescent="0.25">
      <c r="A179" s="206"/>
      <c r="B179" s="206"/>
      <c r="C179" s="207"/>
      <c r="E179" s="206"/>
      <c r="G179" s="206"/>
      <c r="I179" s="206"/>
      <c r="K179" s="206"/>
      <c r="M179" s="206"/>
      <c r="O179" s="8"/>
      <c r="P179" s="8"/>
      <c r="Q179" s="8"/>
      <c r="R179" s="8"/>
      <c r="S179" s="8"/>
      <c r="T179" s="8"/>
      <c r="U179" s="8"/>
      <c r="V179" s="8"/>
    </row>
    <row r="180" spans="1:22" ht="11.25" customHeight="1" x14ac:dyDescent="0.25">
      <c r="A180" s="206"/>
      <c r="B180" s="206"/>
      <c r="C180" s="207"/>
      <c r="E180" s="206"/>
      <c r="G180" s="206"/>
      <c r="I180" s="206"/>
      <c r="K180" s="206"/>
      <c r="M180" s="206"/>
      <c r="O180" s="8"/>
      <c r="P180" s="8"/>
      <c r="Q180" s="8"/>
      <c r="R180" s="8"/>
      <c r="S180" s="8"/>
      <c r="T180" s="8"/>
      <c r="U180" s="8"/>
      <c r="V180" s="8"/>
    </row>
    <row r="181" spans="1:22" ht="11.25" customHeight="1" x14ac:dyDescent="0.25">
      <c r="A181" s="206"/>
      <c r="B181" s="206"/>
      <c r="C181" s="207"/>
      <c r="E181" s="206"/>
      <c r="G181" s="206"/>
      <c r="I181" s="206"/>
      <c r="K181" s="206"/>
      <c r="M181" s="206"/>
      <c r="O181" s="8"/>
      <c r="P181" s="8"/>
      <c r="Q181" s="8"/>
      <c r="R181" s="8"/>
      <c r="S181" s="8"/>
      <c r="T181" s="8"/>
      <c r="U181" s="8"/>
      <c r="V181" s="8"/>
    </row>
    <row r="182" spans="1:22" ht="11.25" customHeight="1" x14ac:dyDescent="0.25">
      <c r="A182" s="206"/>
      <c r="B182" s="206"/>
      <c r="C182" s="207"/>
      <c r="E182" s="206"/>
      <c r="G182" s="206"/>
      <c r="I182" s="206"/>
      <c r="K182" s="206"/>
      <c r="M182" s="206"/>
      <c r="O182" s="8"/>
      <c r="P182" s="8"/>
      <c r="Q182" s="8"/>
      <c r="R182" s="8"/>
      <c r="S182" s="8"/>
      <c r="T182" s="8"/>
      <c r="U182" s="8"/>
      <c r="V182" s="8"/>
    </row>
    <row r="183" spans="1:22" ht="11.25" customHeight="1" x14ac:dyDescent="0.25">
      <c r="A183" s="206"/>
      <c r="B183" s="206"/>
      <c r="C183" s="207"/>
      <c r="E183" s="206"/>
      <c r="G183" s="206"/>
      <c r="I183" s="206"/>
      <c r="K183" s="206"/>
      <c r="M183" s="206"/>
      <c r="O183" s="8"/>
      <c r="P183" s="8"/>
      <c r="Q183" s="8"/>
      <c r="R183" s="8"/>
      <c r="S183" s="8"/>
      <c r="T183" s="8"/>
      <c r="U183" s="8"/>
      <c r="V183" s="8"/>
    </row>
    <row r="184" spans="1:22" ht="11.25" customHeight="1" x14ac:dyDescent="0.25">
      <c r="A184" s="206"/>
      <c r="B184" s="206"/>
      <c r="C184" s="207"/>
      <c r="E184" s="206"/>
      <c r="G184" s="206"/>
      <c r="I184" s="206"/>
      <c r="K184" s="206"/>
      <c r="M184" s="206"/>
      <c r="O184" s="8"/>
      <c r="P184" s="8"/>
      <c r="Q184" s="8"/>
      <c r="R184" s="8"/>
      <c r="S184" s="8"/>
      <c r="T184" s="8"/>
      <c r="U184" s="8"/>
      <c r="V184" s="8"/>
    </row>
    <row r="185" spans="1:22" ht="11.25" customHeight="1" x14ac:dyDescent="0.25">
      <c r="A185" s="206"/>
      <c r="B185" s="206"/>
      <c r="C185" s="207"/>
      <c r="E185" s="206"/>
      <c r="G185" s="206"/>
      <c r="I185" s="206"/>
      <c r="K185" s="206"/>
      <c r="M185" s="206"/>
      <c r="O185" s="8"/>
      <c r="P185" s="8"/>
      <c r="Q185" s="8"/>
      <c r="R185" s="8"/>
      <c r="S185" s="8"/>
      <c r="T185" s="8"/>
      <c r="U185" s="8"/>
      <c r="V185" s="8"/>
    </row>
    <row r="186" spans="1:22" ht="11.25" customHeight="1" x14ac:dyDescent="0.25">
      <c r="A186" s="206"/>
      <c r="B186" s="206"/>
      <c r="C186" s="207"/>
      <c r="E186" s="206"/>
      <c r="G186" s="206"/>
      <c r="I186" s="206"/>
      <c r="K186" s="206"/>
      <c r="M186" s="206"/>
      <c r="O186" s="8"/>
      <c r="P186" s="8"/>
      <c r="Q186" s="8"/>
      <c r="R186" s="8"/>
      <c r="S186" s="8"/>
      <c r="T186" s="8"/>
      <c r="U186" s="8"/>
      <c r="V186" s="8"/>
    </row>
    <row r="187" spans="1:22" ht="11.25" customHeight="1" x14ac:dyDescent="0.25">
      <c r="A187" s="206"/>
      <c r="B187" s="206"/>
      <c r="C187" s="207"/>
      <c r="E187" s="206"/>
      <c r="G187" s="206"/>
      <c r="I187" s="206"/>
      <c r="K187" s="206"/>
      <c r="M187" s="206"/>
      <c r="O187" s="8"/>
      <c r="P187" s="8"/>
      <c r="Q187" s="8"/>
      <c r="R187" s="8"/>
      <c r="S187" s="8"/>
      <c r="T187" s="8"/>
      <c r="U187" s="8"/>
      <c r="V187" s="8"/>
    </row>
    <row r="188" spans="1:22" ht="11.25" customHeight="1" x14ac:dyDescent="0.25">
      <c r="A188" s="206"/>
      <c r="B188" s="206"/>
      <c r="C188" s="207"/>
      <c r="E188" s="206"/>
      <c r="G188" s="206"/>
      <c r="I188" s="206"/>
      <c r="K188" s="206"/>
      <c r="M188" s="206"/>
      <c r="O188" s="8"/>
      <c r="P188" s="8"/>
      <c r="Q188" s="8"/>
      <c r="R188" s="8"/>
      <c r="S188" s="8"/>
      <c r="T188" s="8"/>
      <c r="U188" s="8"/>
      <c r="V188" s="8"/>
    </row>
    <row r="189" spans="1:22" ht="11.25" customHeight="1" x14ac:dyDescent="0.25">
      <c r="A189" s="206"/>
      <c r="B189" s="206"/>
      <c r="C189" s="207"/>
      <c r="E189" s="206"/>
      <c r="G189" s="206"/>
      <c r="I189" s="206"/>
      <c r="K189" s="206"/>
      <c r="M189" s="206"/>
      <c r="O189" s="8"/>
      <c r="P189" s="8"/>
      <c r="Q189" s="8"/>
      <c r="R189" s="8"/>
      <c r="S189" s="8"/>
      <c r="T189" s="8"/>
      <c r="U189" s="8"/>
      <c r="V189" s="8"/>
    </row>
    <row r="190" spans="1:22" ht="11.25" customHeight="1" x14ac:dyDescent="0.25">
      <c r="A190" s="206"/>
      <c r="B190" s="206"/>
      <c r="C190" s="207"/>
      <c r="E190" s="206"/>
      <c r="G190" s="206"/>
      <c r="I190" s="206"/>
      <c r="K190" s="206"/>
      <c r="M190" s="206"/>
      <c r="O190" s="8"/>
      <c r="P190" s="8"/>
      <c r="Q190" s="8"/>
      <c r="R190" s="8"/>
      <c r="S190" s="8"/>
      <c r="T190" s="8"/>
      <c r="U190" s="8"/>
      <c r="V190" s="8"/>
    </row>
    <row r="191" spans="1:22" ht="11.25" customHeight="1" x14ac:dyDescent="0.25">
      <c r="A191" s="206"/>
      <c r="B191" s="206"/>
      <c r="C191" s="207"/>
      <c r="E191" s="206"/>
      <c r="G191" s="206"/>
      <c r="I191" s="206"/>
      <c r="K191" s="206"/>
      <c r="M191" s="206"/>
      <c r="O191" s="8"/>
      <c r="P191" s="8"/>
      <c r="Q191" s="8"/>
      <c r="R191" s="8"/>
      <c r="S191" s="8"/>
      <c r="T191" s="8"/>
      <c r="U191" s="8"/>
      <c r="V191" s="8"/>
    </row>
    <row r="192" spans="1:22" ht="11.25" customHeight="1" x14ac:dyDescent="0.25">
      <c r="A192" s="206"/>
      <c r="B192" s="206"/>
      <c r="C192" s="207"/>
      <c r="E192" s="206"/>
      <c r="G192" s="206"/>
      <c r="I192" s="206"/>
      <c r="K192" s="206"/>
      <c r="M192" s="206"/>
      <c r="O192" s="8"/>
      <c r="P192" s="8"/>
      <c r="Q192" s="8"/>
      <c r="R192" s="8"/>
      <c r="S192" s="8"/>
      <c r="T192" s="8"/>
      <c r="U192" s="8"/>
      <c r="V192" s="8"/>
    </row>
    <row r="193" spans="1:22" ht="11.25" customHeight="1" x14ac:dyDescent="0.25">
      <c r="A193" s="206"/>
      <c r="B193" s="206"/>
      <c r="C193" s="207"/>
      <c r="E193" s="206"/>
      <c r="G193" s="206"/>
      <c r="I193" s="206"/>
      <c r="K193" s="206"/>
      <c r="M193" s="206"/>
      <c r="O193" s="8"/>
      <c r="P193" s="8"/>
      <c r="Q193" s="8"/>
      <c r="R193" s="8"/>
      <c r="S193" s="8"/>
      <c r="T193" s="8"/>
      <c r="U193" s="8"/>
      <c r="V193" s="8"/>
    </row>
    <row r="194" spans="1:22" ht="11.25" customHeight="1" x14ac:dyDescent="0.25">
      <c r="A194" s="206"/>
      <c r="B194" s="206"/>
      <c r="C194" s="207"/>
      <c r="E194" s="206"/>
      <c r="G194" s="206"/>
      <c r="I194" s="206"/>
      <c r="K194" s="206"/>
      <c r="M194" s="206"/>
      <c r="O194" s="8"/>
      <c r="P194" s="8"/>
      <c r="Q194" s="8"/>
      <c r="R194" s="8"/>
      <c r="S194" s="8"/>
      <c r="T194" s="8"/>
      <c r="U194" s="8"/>
      <c r="V194" s="8"/>
    </row>
    <row r="195" spans="1:22" ht="11.25" customHeight="1" x14ac:dyDescent="0.25">
      <c r="A195" s="206"/>
      <c r="B195" s="206"/>
      <c r="C195" s="207"/>
      <c r="E195" s="206"/>
      <c r="G195" s="206"/>
      <c r="I195" s="206"/>
      <c r="K195" s="206"/>
      <c r="M195" s="206"/>
      <c r="O195" s="8"/>
      <c r="P195" s="8"/>
      <c r="Q195" s="8"/>
      <c r="R195" s="8"/>
      <c r="S195" s="8"/>
      <c r="T195" s="8"/>
      <c r="U195" s="8"/>
      <c r="V195" s="8"/>
    </row>
    <row r="196" spans="1:22" ht="11.25" customHeight="1" x14ac:dyDescent="0.25">
      <c r="A196" s="206"/>
      <c r="B196" s="206"/>
      <c r="C196" s="207"/>
      <c r="E196" s="206"/>
      <c r="G196" s="206"/>
      <c r="I196" s="206"/>
      <c r="K196" s="206"/>
      <c r="M196" s="206"/>
      <c r="O196" s="8"/>
      <c r="P196" s="8"/>
      <c r="Q196" s="8"/>
      <c r="R196" s="8"/>
      <c r="S196" s="8"/>
      <c r="T196" s="8"/>
      <c r="U196" s="8"/>
      <c r="V196" s="8"/>
    </row>
    <row r="197" spans="1:22" ht="11.25" customHeight="1" x14ac:dyDescent="0.25">
      <c r="A197" s="206"/>
      <c r="B197" s="206"/>
      <c r="C197" s="207"/>
      <c r="E197" s="206"/>
      <c r="G197" s="206"/>
      <c r="I197" s="206"/>
      <c r="K197" s="206"/>
      <c r="M197" s="206"/>
      <c r="O197" s="8"/>
      <c r="P197" s="8"/>
      <c r="Q197" s="8"/>
      <c r="R197" s="8"/>
      <c r="S197" s="8"/>
      <c r="T197" s="8"/>
      <c r="U197" s="8"/>
      <c r="V197" s="8"/>
    </row>
    <row r="198" spans="1:22" ht="11.25" customHeight="1" x14ac:dyDescent="0.25">
      <c r="A198" s="206"/>
      <c r="B198" s="206"/>
      <c r="C198" s="207"/>
      <c r="E198" s="206"/>
      <c r="G198" s="206"/>
      <c r="I198" s="206"/>
      <c r="K198" s="206"/>
      <c r="M198" s="206"/>
      <c r="O198" s="8"/>
      <c r="P198" s="8"/>
      <c r="Q198" s="8"/>
      <c r="R198" s="8"/>
      <c r="S198" s="8"/>
      <c r="T198" s="8"/>
      <c r="U198" s="8"/>
      <c r="V198" s="8"/>
    </row>
    <row r="199" spans="1:22" ht="11.25" customHeight="1" x14ac:dyDescent="0.25">
      <c r="A199" s="206"/>
      <c r="B199" s="206"/>
      <c r="C199" s="207"/>
      <c r="E199" s="206"/>
      <c r="G199" s="206"/>
      <c r="I199" s="206"/>
      <c r="K199" s="206"/>
      <c r="M199" s="206"/>
      <c r="O199" s="8"/>
      <c r="P199" s="8"/>
      <c r="Q199" s="8"/>
      <c r="R199" s="8"/>
      <c r="S199" s="8"/>
      <c r="T199" s="8"/>
      <c r="U199" s="8"/>
      <c r="V199" s="8"/>
    </row>
    <row r="200" spans="1:22" ht="11.25" customHeight="1" x14ac:dyDescent="0.25">
      <c r="A200" s="206"/>
      <c r="B200" s="206"/>
      <c r="C200" s="207"/>
      <c r="E200" s="206"/>
      <c r="G200" s="206"/>
      <c r="I200" s="206"/>
      <c r="K200" s="206"/>
      <c r="M200" s="206"/>
      <c r="O200" s="8"/>
      <c r="P200" s="8"/>
      <c r="Q200" s="8"/>
      <c r="R200" s="8"/>
      <c r="S200" s="8"/>
      <c r="T200" s="8"/>
      <c r="U200" s="8"/>
      <c r="V200" s="8"/>
    </row>
    <row r="201" spans="1:22" ht="11.25" customHeight="1" x14ac:dyDescent="0.25">
      <c r="A201" s="206"/>
      <c r="B201" s="206"/>
      <c r="C201" s="207"/>
      <c r="E201" s="206"/>
      <c r="G201" s="206"/>
      <c r="I201" s="206"/>
      <c r="K201" s="206"/>
      <c r="M201" s="206"/>
      <c r="O201" s="8"/>
      <c r="P201" s="8"/>
      <c r="Q201" s="8"/>
      <c r="R201" s="8"/>
      <c r="S201" s="8"/>
      <c r="T201" s="8"/>
      <c r="U201" s="8"/>
      <c r="V201" s="8"/>
    </row>
    <row r="202" spans="1:22" ht="11.25" customHeight="1" x14ac:dyDescent="0.25">
      <c r="A202" s="206"/>
      <c r="B202" s="206"/>
      <c r="C202" s="207"/>
      <c r="E202" s="206"/>
      <c r="G202" s="206"/>
      <c r="I202" s="206"/>
      <c r="K202" s="206"/>
      <c r="M202" s="206"/>
      <c r="O202" s="8"/>
      <c r="P202" s="8"/>
      <c r="Q202" s="8"/>
      <c r="R202" s="8"/>
      <c r="S202" s="8"/>
      <c r="T202" s="8"/>
      <c r="U202" s="8"/>
      <c r="V202" s="8"/>
    </row>
    <row r="203" spans="1:22" ht="11.25" customHeight="1" x14ac:dyDescent="0.25">
      <c r="A203" s="206"/>
      <c r="B203" s="206"/>
      <c r="C203" s="207"/>
      <c r="E203" s="206"/>
      <c r="G203" s="206"/>
      <c r="I203" s="206"/>
      <c r="K203" s="206"/>
      <c r="M203" s="206"/>
      <c r="O203" s="8"/>
      <c r="P203" s="8"/>
      <c r="Q203" s="8"/>
      <c r="R203" s="8"/>
      <c r="S203" s="8"/>
      <c r="T203" s="8"/>
      <c r="U203" s="8"/>
      <c r="V203" s="8"/>
    </row>
    <row r="204" spans="1:22" ht="11.25" customHeight="1" x14ac:dyDescent="0.25">
      <c r="A204" s="206"/>
      <c r="B204" s="206"/>
      <c r="C204" s="207"/>
      <c r="E204" s="206"/>
      <c r="G204" s="206"/>
      <c r="I204" s="206"/>
      <c r="K204" s="206"/>
      <c r="M204" s="206"/>
      <c r="O204" s="8"/>
      <c r="P204" s="8"/>
      <c r="Q204" s="8"/>
      <c r="R204" s="8"/>
      <c r="S204" s="8"/>
      <c r="T204" s="8"/>
      <c r="U204" s="8"/>
      <c r="V204" s="8"/>
    </row>
    <row r="205" spans="1:22" ht="11.25" customHeight="1" x14ac:dyDescent="0.25">
      <c r="A205" s="206"/>
      <c r="B205" s="206"/>
      <c r="C205" s="207"/>
      <c r="E205" s="206"/>
      <c r="G205" s="206"/>
      <c r="I205" s="206"/>
      <c r="K205" s="206"/>
      <c r="M205" s="206"/>
      <c r="O205" s="8"/>
      <c r="P205" s="8"/>
      <c r="Q205" s="8"/>
      <c r="R205" s="8"/>
      <c r="S205" s="8"/>
      <c r="T205" s="8"/>
      <c r="U205" s="8"/>
      <c r="V205" s="8"/>
    </row>
    <row r="206" spans="1:22" ht="11.25" customHeight="1" x14ac:dyDescent="0.25">
      <c r="A206" s="206"/>
      <c r="B206" s="206"/>
      <c r="C206" s="207"/>
      <c r="E206" s="206"/>
      <c r="G206" s="206"/>
      <c r="I206" s="206"/>
      <c r="K206" s="206"/>
      <c r="M206" s="206"/>
      <c r="O206" s="8"/>
      <c r="P206" s="8"/>
      <c r="Q206" s="8"/>
      <c r="R206" s="8"/>
      <c r="S206" s="8"/>
      <c r="T206" s="8"/>
      <c r="U206" s="8"/>
      <c r="V206" s="8"/>
    </row>
    <row r="207" spans="1:22" ht="11.25" customHeight="1" x14ac:dyDescent="0.25">
      <c r="A207" s="206"/>
      <c r="B207" s="206"/>
      <c r="C207" s="207"/>
      <c r="E207" s="206"/>
      <c r="G207" s="206"/>
      <c r="I207" s="206"/>
      <c r="K207" s="206"/>
      <c r="M207" s="206"/>
      <c r="O207" s="8"/>
      <c r="P207" s="8"/>
      <c r="Q207" s="8"/>
      <c r="R207" s="8"/>
      <c r="S207" s="8"/>
      <c r="T207" s="8"/>
      <c r="U207" s="8"/>
      <c r="V207" s="8"/>
    </row>
    <row r="208" spans="1:22" ht="11.25" customHeight="1" x14ac:dyDescent="0.25">
      <c r="A208" s="206"/>
      <c r="B208" s="206"/>
      <c r="C208" s="207"/>
      <c r="E208" s="206"/>
      <c r="G208" s="206"/>
      <c r="I208" s="206"/>
      <c r="K208" s="206"/>
      <c r="M208" s="206"/>
      <c r="O208" s="8"/>
      <c r="P208" s="8"/>
      <c r="Q208" s="8"/>
      <c r="R208" s="8"/>
      <c r="S208" s="8"/>
      <c r="T208" s="8"/>
      <c r="U208" s="8"/>
      <c r="V208" s="8"/>
    </row>
    <row r="209" spans="1:22" ht="11.25" customHeight="1" x14ac:dyDescent="0.25">
      <c r="A209" s="206"/>
      <c r="B209" s="206"/>
      <c r="C209" s="207"/>
      <c r="E209" s="206"/>
      <c r="G209" s="206"/>
      <c r="I209" s="206"/>
      <c r="K209" s="206"/>
      <c r="M209" s="206"/>
      <c r="O209" s="8"/>
      <c r="P209" s="8"/>
      <c r="Q209" s="8"/>
      <c r="R209" s="8"/>
      <c r="S209" s="8"/>
      <c r="T209" s="8"/>
      <c r="U209" s="8"/>
      <c r="V209" s="8"/>
    </row>
    <row r="210" spans="1:22" ht="11.25" customHeight="1" x14ac:dyDescent="0.25">
      <c r="A210" s="206"/>
      <c r="B210" s="206"/>
      <c r="C210" s="207"/>
      <c r="E210" s="206"/>
      <c r="G210" s="206"/>
      <c r="I210" s="206"/>
      <c r="K210" s="206"/>
      <c r="M210" s="206"/>
      <c r="O210" s="8"/>
      <c r="P210" s="8"/>
      <c r="Q210" s="8"/>
      <c r="R210" s="8"/>
      <c r="S210" s="8"/>
      <c r="T210" s="8"/>
      <c r="U210" s="8"/>
      <c r="V210" s="8"/>
    </row>
    <row r="211" spans="1:22" ht="11.25" customHeight="1" x14ac:dyDescent="0.25">
      <c r="A211" s="206"/>
      <c r="B211" s="206"/>
      <c r="C211" s="207"/>
      <c r="E211" s="206"/>
      <c r="G211" s="206"/>
      <c r="I211" s="206"/>
      <c r="K211" s="206"/>
      <c r="M211" s="206"/>
      <c r="O211" s="8"/>
      <c r="P211" s="8"/>
      <c r="Q211" s="8"/>
      <c r="R211" s="8"/>
      <c r="S211" s="8"/>
      <c r="T211" s="8"/>
      <c r="U211" s="8"/>
      <c r="V211" s="8"/>
    </row>
    <row r="212" spans="1:22" ht="11.25" customHeight="1" x14ac:dyDescent="0.25">
      <c r="A212" s="206"/>
      <c r="B212" s="206"/>
      <c r="C212" s="207"/>
      <c r="E212" s="206"/>
      <c r="G212" s="206"/>
      <c r="I212" s="206"/>
      <c r="K212" s="206"/>
      <c r="M212" s="206"/>
      <c r="O212" s="8"/>
      <c r="P212" s="8"/>
      <c r="Q212" s="8"/>
      <c r="R212" s="8"/>
      <c r="S212" s="8"/>
      <c r="T212" s="8"/>
      <c r="U212" s="8"/>
      <c r="V212" s="8"/>
    </row>
    <row r="213" spans="1:22" ht="11.25" customHeight="1" x14ac:dyDescent="0.25">
      <c r="A213" s="206"/>
      <c r="B213" s="206"/>
      <c r="C213" s="207"/>
      <c r="E213" s="206"/>
      <c r="G213" s="206"/>
      <c r="I213" s="206"/>
      <c r="K213" s="206"/>
      <c r="M213" s="206"/>
      <c r="O213" s="8"/>
      <c r="P213" s="8"/>
      <c r="Q213" s="8"/>
      <c r="R213" s="8"/>
      <c r="S213" s="8"/>
      <c r="T213" s="8"/>
      <c r="U213" s="8"/>
      <c r="V213" s="8"/>
    </row>
    <row r="214" spans="1:22" ht="11.25" customHeight="1" x14ac:dyDescent="0.25">
      <c r="A214" s="206"/>
      <c r="B214" s="206"/>
      <c r="C214" s="207"/>
      <c r="E214" s="206"/>
      <c r="G214" s="206"/>
      <c r="I214" s="206"/>
      <c r="K214" s="206"/>
      <c r="M214" s="206"/>
      <c r="O214" s="8"/>
      <c r="P214" s="8"/>
      <c r="Q214" s="8"/>
      <c r="R214" s="8"/>
      <c r="S214" s="8"/>
      <c r="T214" s="8"/>
      <c r="U214" s="8"/>
      <c r="V214" s="8"/>
    </row>
    <row r="215" spans="1:22" ht="11.25" customHeight="1" x14ac:dyDescent="0.25">
      <c r="A215" s="206"/>
      <c r="B215" s="206"/>
      <c r="C215" s="207"/>
      <c r="E215" s="206"/>
      <c r="G215" s="206"/>
      <c r="I215" s="206"/>
      <c r="K215" s="206"/>
      <c r="M215" s="206"/>
      <c r="O215" s="8"/>
      <c r="P215" s="8"/>
      <c r="Q215" s="8"/>
      <c r="R215" s="8"/>
      <c r="S215" s="8"/>
      <c r="T215" s="8"/>
      <c r="U215" s="8"/>
      <c r="V215" s="8"/>
    </row>
    <row r="216" spans="1:22" ht="11.25" customHeight="1" x14ac:dyDescent="0.25">
      <c r="A216" s="206"/>
      <c r="B216" s="206"/>
      <c r="C216" s="207"/>
      <c r="E216" s="206"/>
      <c r="G216" s="206"/>
      <c r="I216" s="206"/>
      <c r="K216" s="206"/>
      <c r="M216" s="206"/>
      <c r="O216" s="8"/>
      <c r="P216" s="8"/>
      <c r="Q216" s="8"/>
      <c r="R216" s="8"/>
      <c r="S216" s="8"/>
      <c r="T216" s="8"/>
      <c r="U216" s="8"/>
      <c r="V216" s="8"/>
    </row>
    <row r="217" spans="1:22" ht="11.25" customHeight="1" x14ac:dyDescent="0.25">
      <c r="A217" s="206"/>
      <c r="B217" s="206"/>
      <c r="C217" s="207"/>
      <c r="E217" s="206"/>
      <c r="G217" s="206"/>
      <c r="I217" s="206"/>
      <c r="K217" s="206"/>
      <c r="M217" s="206"/>
      <c r="O217" s="8"/>
      <c r="P217" s="8"/>
      <c r="Q217" s="8"/>
      <c r="R217" s="8"/>
      <c r="S217" s="8"/>
      <c r="T217" s="8"/>
      <c r="U217" s="8"/>
      <c r="V217" s="8"/>
    </row>
    <row r="218" spans="1:22" ht="11.25" customHeight="1" x14ac:dyDescent="0.25">
      <c r="A218" s="206"/>
      <c r="B218" s="206"/>
      <c r="C218" s="207"/>
      <c r="E218" s="206"/>
      <c r="G218" s="206"/>
      <c r="I218" s="206"/>
      <c r="K218" s="206"/>
      <c r="M218" s="206"/>
      <c r="O218" s="8"/>
      <c r="P218" s="8"/>
      <c r="Q218" s="8"/>
      <c r="R218" s="8"/>
      <c r="S218" s="8"/>
      <c r="T218" s="8"/>
      <c r="U218" s="8"/>
      <c r="V218" s="8"/>
    </row>
    <row r="219" spans="1:22" ht="11.25" customHeight="1" x14ac:dyDescent="0.25">
      <c r="A219" s="8"/>
      <c r="B219" s="8"/>
      <c r="C219" s="209"/>
      <c r="E219" s="8"/>
      <c r="G219" s="8"/>
      <c r="I219" s="8"/>
      <c r="K219" s="8"/>
      <c r="M219" s="8"/>
      <c r="O219" s="8"/>
      <c r="P219" s="8"/>
      <c r="Q219" s="8"/>
      <c r="R219" s="8"/>
      <c r="S219" s="8"/>
      <c r="T219" s="8"/>
      <c r="U219" s="8"/>
      <c r="V219" s="8"/>
    </row>
    <row r="220" spans="1:22" ht="11.25" customHeight="1" x14ac:dyDescent="0.25">
      <c r="A220" s="8"/>
      <c r="B220" s="8"/>
      <c r="C220" s="209"/>
      <c r="E220" s="8"/>
      <c r="G220" s="8"/>
      <c r="I220" s="8"/>
      <c r="K220" s="8"/>
      <c r="M220" s="8"/>
      <c r="O220" s="8"/>
      <c r="P220" s="8"/>
      <c r="Q220" s="8"/>
      <c r="R220" s="8"/>
      <c r="S220" s="8"/>
      <c r="T220" s="8"/>
      <c r="U220" s="8"/>
      <c r="V220" s="8"/>
    </row>
    <row r="221" spans="1:22" ht="11.25" customHeight="1" x14ac:dyDescent="0.25">
      <c r="A221" s="8"/>
      <c r="B221" s="8"/>
      <c r="C221" s="209"/>
      <c r="E221" s="8"/>
      <c r="G221" s="8"/>
      <c r="I221" s="8"/>
      <c r="K221" s="8"/>
      <c r="M221" s="8"/>
      <c r="O221" s="8"/>
      <c r="P221" s="8"/>
      <c r="Q221" s="8"/>
      <c r="R221" s="8"/>
      <c r="S221" s="8"/>
      <c r="T221" s="8"/>
      <c r="U221" s="8"/>
      <c r="V221" s="8"/>
    </row>
    <row r="222" spans="1:22" ht="11.25" customHeight="1" x14ac:dyDescent="0.25">
      <c r="A222" s="8"/>
      <c r="B222" s="8"/>
      <c r="C222" s="209"/>
      <c r="E222" s="8"/>
      <c r="G222" s="8"/>
      <c r="I222" s="8"/>
      <c r="K222" s="8"/>
      <c r="M222" s="8"/>
      <c r="O222" s="8"/>
      <c r="P222" s="8"/>
      <c r="Q222" s="8"/>
      <c r="R222" s="8"/>
      <c r="S222" s="8"/>
      <c r="T222" s="8"/>
      <c r="U222" s="8"/>
      <c r="V222" s="8"/>
    </row>
    <row r="223" spans="1:22" ht="11.25" customHeight="1" x14ac:dyDescent="0.25">
      <c r="A223" s="8"/>
      <c r="B223" s="8"/>
      <c r="C223" s="209"/>
      <c r="E223" s="8"/>
      <c r="G223" s="8"/>
      <c r="I223" s="8"/>
      <c r="K223" s="8"/>
      <c r="M223" s="8"/>
      <c r="O223" s="8"/>
      <c r="P223" s="8"/>
      <c r="Q223" s="8"/>
      <c r="R223" s="8"/>
      <c r="S223" s="8"/>
      <c r="T223" s="8"/>
      <c r="U223" s="8"/>
      <c r="V223" s="8"/>
    </row>
    <row r="224" spans="1:22" ht="11.25" customHeight="1" x14ac:dyDescent="0.25">
      <c r="A224" s="8"/>
      <c r="B224" s="8"/>
      <c r="C224" s="209"/>
      <c r="E224" s="8"/>
      <c r="G224" s="8"/>
      <c r="I224" s="8"/>
      <c r="K224" s="8"/>
      <c r="M224" s="8"/>
      <c r="O224" s="8"/>
      <c r="P224" s="8"/>
      <c r="Q224" s="8"/>
      <c r="R224" s="8"/>
      <c r="S224" s="8"/>
      <c r="T224" s="8"/>
      <c r="U224" s="8"/>
      <c r="V224" s="8"/>
    </row>
    <row r="225" spans="1:22" ht="11.25" customHeight="1" x14ac:dyDescent="0.25">
      <c r="A225" s="8"/>
      <c r="B225" s="8"/>
      <c r="C225" s="209"/>
      <c r="E225" s="8"/>
      <c r="G225" s="8"/>
      <c r="I225" s="8"/>
      <c r="K225" s="8"/>
      <c r="M225" s="8"/>
      <c r="O225" s="8"/>
      <c r="P225" s="8"/>
      <c r="Q225" s="8"/>
      <c r="R225" s="8"/>
      <c r="S225" s="8"/>
      <c r="T225" s="8"/>
      <c r="U225" s="8"/>
      <c r="V225" s="8"/>
    </row>
    <row r="226" spans="1:22" ht="11.25" customHeight="1" x14ac:dyDescent="0.25">
      <c r="A226" s="8"/>
      <c r="B226" s="8"/>
      <c r="C226" s="209"/>
      <c r="E226" s="8"/>
      <c r="G226" s="8"/>
      <c r="I226" s="8"/>
      <c r="K226" s="8"/>
      <c r="M226" s="8"/>
      <c r="O226" s="8"/>
      <c r="P226" s="8"/>
      <c r="Q226" s="8"/>
      <c r="R226" s="8"/>
      <c r="S226" s="8"/>
      <c r="T226" s="8"/>
      <c r="U226" s="8"/>
      <c r="V226" s="8"/>
    </row>
    <row r="227" spans="1:22" ht="11.25" customHeight="1" x14ac:dyDescent="0.25">
      <c r="A227" s="8"/>
      <c r="B227" s="8"/>
      <c r="C227" s="209"/>
      <c r="E227" s="8"/>
      <c r="G227" s="8"/>
      <c r="I227" s="8"/>
      <c r="K227" s="8"/>
      <c r="M227" s="8"/>
      <c r="O227" s="8"/>
      <c r="P227" s="8"/>
      <c r="Q227" s="8"/>
      <c r="R227" s="8"/>
      <c r="S227" s="8"/>
      <c r="T227" s="8"/>
      <c r="U227" s="8"/>
      <c r="V227" s="8"/>
    </row>
    <row r="228" spans="1:22" ht="11.25" customHeight="1" x14ac:dyDescent="0.25">
      <c r="A228" s="8"/>
      <c r="B228" s="8"/>
      <c r="C228" s="209"/>
      <c r="E228" s="8"/>
      <c r="G228" s="8"/>
      <c r="I228" s="8"/>
      <c r="K228" s="8"/>
      <c r="M228" s="8"/>
      <c r="O228" s="8"/>
      <c r="P228" s="8"/>
      <c r="Q228" s="8"/>
      <c r="R228" s="8"/>
      <c r="S228" s="8"/>
      <c r="T228" s="8"/>
      <c r="U228" s="8"/>
      <c r="V228" s="8"/>
    </row>
    <row r="229" spans="1:22" ht="11.25" customHeight="1" x14ac:dyDescent="0.25">
      <c r="A229" s="8"/>
      <c r="B229" s="8"/>
      <c r="C229" s="209"/>
      <c r="E229" s="8"/>
      <c r="G229" s="8"/>
      <c r="I229" s="8"/>
      <c r="K229" s="8"/>
      <c r="M229" s="8"/>
      <c r="O229" s="8"/>
      <c r="P229" s="8"/>
      <c r="Q229" s="8"/>
      <c r="R229" s="8"/>
      <c r="S229" s="8"/>
      <c r="T229" s="8"/>
      <c r="U229" s="8"/>
      <c r="V229" s="8"/>
    </row>
    <row r="230" spans="1:22" ht="11.25" customHeight="1" x14ac:dyDescent="0.25">
      <c r="A230" s="8"/>
      <c r="B230" s="8"/>
      <c r="C230" s="209"/>
      <c r="E230" s="8"/>
      <c r="G230" s="8"/>
      <c r="I230" s="8"/>
      <c r="K230" s="8"/>
      <c r="M230" s="8"/>
      <c r="O230" s="8"/>
      <c r="P230" s="8"/>
      <c r="Q230" s="8"/>
      <c r="R230" s="8"/>
      <c r="S230" s="8"/>
      <c r="T230" s="8"/>
      <c r="U230" s="8"/>
      <c r="V230" s="8"/>
    </row>
    <row r="231" spans="1:22" ht="11.25" customHeight="1" x14ac:dyDescent="0.25">
      <c r="A231" s="8"/>
      <c r="B231" s="8"/>
      <c r="C231" s="209"/>
      <c r="E231" s="8"/>
      <c r="G231" s="8"/>
      <c r="I231" s="8"/>
      <c r="K231" s="8"/>
      <c r="M231" s="8"/>
      <c r="O231" s="8"/>
      <c r="P231" s="8"/>
      <c r="Q231" s="8"/>
      <c r="R231" s="8"/>
      <c r="S231" s="8"/>
      <c r="T231" s="8"/>
      <c r="U231" s="8"/>
      <c r="V231" s="8"/>
    </row>
    <row r="232" spans="1:22" ht="11.25" customHeight="1" x14ac:dyDescent="0.25">
      <c r="A232" s="8"/>
      <c r="B232" s="8"/>
      <c r="C232" s="209"/>
      <c r="E232" s="8"/>
      <c r="G232" s="8"/>
      <c r="I232" s="8"/>
      <c r="K232" s="8"/>
      <c r="M232" s="8"/>
      <c r="O232" s="8"/>
      <c r="P232" s="8"/>
      <c r="Q232" s="8"/>
      <c r="R232" s="8"/>
      <c r="S232" s="8"/>
      <c r="T232" s="8"/>
      <c r="U232" s="8"/>
      <c r="V232" s="8"/>
    </row>
    <row r="233" spans="1:22" ht="11.25" customHeight="1" x14ac:dyDescent="0.25">
      <c r="A233" s="8"/>
      <c r="B233" s="8"/>
      <c r="C233" s="209"/>
      <c r="E233" s="8"/>
      <c r="G233" s="8"/>
      <c r="I233" s="8"/>
      <c r="K233" s="8"/>
      <c r="M233" s="8"/>
      <c r="O233" s="8"/>
      <c r="P233" s="8"/>
      <c r="Q233" s="8"/>
      <c r="R233" s="8"/>
      <c r="S233" s="8"/>
      <c r="T233" s="8"/>
      <c r="U233" s="8"/>
      <c r="V233" s="8"/>
    </row>
    <row r="234" spans="1:22" ht="11.25" customHeight="1" x14ac:dyDescent="0.25">
      <c r="A234" s="8"/>
      <c r="B234" s="8"/>
      <c r="C234" s="209"/>
      <c r="E234" s="8"/>
      <c r="G234" s="8"/>
      <c r="I234" s="8"/>
      <c r="K234" s="8"/>
      <c r="M234" s="8"/>
      <c r="O234" s="8"/>
      <c r="P234" s="8"/>
      <c r="Q234" s="8"/>
      <c r="R234" s="8"/>
      <c r="S234" s="8"/>
      <c r="T234" s="8"/>
      <c r="U234" s="8"/>
      <c r="V234" s="8"/>
    </row>
    <row r="235" spans="1:22" ht="11.25" customHeight="1" x14ac:dyDescent="0.25">
      <c r="A235" s="8"/>
      <c r="B235" s="8"/>
      <c r="C235" s="209"/>
      <c r="E235" s="8"/>
      <c r="G235" s="8"/>
      <c r="I235" s="8"/>
      <c r="K235" s="8"/>
      <c r="M235" s="8"/>
      <c r="O235" s="8"/>
      <c r="P235" s="8"/>
      <c r="Q235" s="8"/>
      <c r="R235" s="8"/>
      <c r="S235" s="8"/>
      <c r="T235" s="8"/>
      <c r="U235" s="8"/>
      <c r="V235" s="8"/>
    </row>
    <row r="236" spans="1:22" ht="11.25" customHeight="1" x14ac:dyDescent="0.25">
      <c r="A236" s="8"/>
      <c r="B236" s="8"/>
      <c r="C236" s="209"/>
      <c r="E236" s="8"/>
      <c r="G236" s="8"/>
      <c r="I236" s="8"/>
      <c r="K236" s="8"/>
      <c r="M236" s="8"/>
      <c r="O236" s="8"/>
      <c r="P236" s="8"/>
      <c r="Q236" s="8"/>
      <c r="R236" s="8"/>
      <c r="S236" s="8"/>
      <c r="T236" s="8"/>
      <c r="U236" s="8"/>
      <c r="V236" s="8"/>
    </row>
    <row r="237" spans="1:22" ht="11.25" customHeight="1" x14ac:dyDescent="0.25">
      <c r="A237" s="8"/>
      <c r="B237" s="8"/>
      <c r="C237" s="209"/>
      <c r="E237" s="8"/>
      <c r="G237" s="8"/>
      <c r="I237" s="8"/>
      <c r="K237" s="8"/>
      <c r="M237" s="8"/>
      <c r="O237" s="8"/>
      <c r="P237" s="8"/>
      <c r="Q237" s="8"/>
      <c r="R237" s="8"/>
      <c r="S237" s="8"/>
      <c r="T237" s="8"/>
      <c r="U237" s="8"/>
      <c r="V237" s="8"/>
    </row>
    <row r="238" spans="1:22" ht="11.25" customHeight="1" x14ac:dyDescent="0.25">
      <c r="A238" s="8"/>
      <c r="B238" s="8"/>
      <c r="C238" s="209"/>
      <c r="E238" s="8"/>
      <c r="G238" s="8"/>
      <c r="I238" s="8"/>
      <c r="K238" s="8"/>
      <c r="M238" s="8"/>
      <c r="O238" s="8"/>
      <c r="P238" s="8"/>
      <c r="Q238" s="8"/>
      <c r="R238" s="8"/>
      <c r="S238" s="8"/>
      <c r="T238" s="8"/>
      <c r="U238" s="8"/>
      <c r="V238" s="8"/>
    </row>
    <row r="239" spans="1:22" ht="11.25" customHeight="1" x14ac:dyDescent="0.25">
      <c r="A239" s="8"/>
      <c r="B239" s="8"/>
      <c r="C239" s="209"/>
      <c r="E239" s="8"/>
      <c r="G239" s="8"/>
      <c r="I239" s="8"/>
      <c r="K239" s="8"/>
      <c r="M239" s="8"/>
      <c r="O239" s="8"/>
      <c r="P239" s="8"/>
      <c r="Q239" s="8"/>
      <c r="R239" s="8"/>
      <c r="S239" s="8"/>
      <c r="T239" s="8"/>
      <c r="U239" s="8"/>
      <c r="V239" s="8"/>
    </row>
    <row r="240" spans="1:22" ht="11.25" customHeight="1" x14ac:dyDescent="0.25">
      <c r="A240" s="8"/>
      <c r="B240" s="8"/>
      <c r="C240" s="209"/>
      <c r="E240" s="8"/>
      <c r="G240" s="8"/>
      <c r="I240" s="8"/>
      <c r="K240" s="8"/>
      <c r="M240" s="8"/>
      <c r="O240" s="8"/>
      <c r="P240" s="8"/>
      <c r="Q240" s="8"/>
      <c r="R240" s="8"/>
      <c r="S240" s="8"/>
      <c r="T240" s="8"/>
      <c r="U240" s="8"/>
      <c r="V240" s="8"/>
    </row>
    <row r="241" spans="1:22" ht="11.25" customHeight="1" x14ac:dyDescent="0.25">
      <c r="A241" s="8"/>
      <c r="B241" s="8"/>
      <c r="C241" s="209"/>
      <c r="E241" s="8"/>
      <c r="G241" s="8"/>
      <c r="I241" s="8"/>
      <c r="K241" s="8"/>
      <c r="M241" s="8"/>
      <c r="O241" s="8"/>
      <c r="P241" s="8"/>
      <c r="Q241" s="8"/>
      <c r="R241" s="8"/>
      <c r="S241" s="8"/>
      <c r="T241" s="8"/>
      <c r="U241" s="8"/>
      <c r="V241" s="8"/>
    </row>
    <row r="242" spans="1:22" ht="11.25" customHeight="1" x14ac:dyDescent="0.25">
      <c r="A242" s="8"/>
      <c r="B242" s="8"/>
      <c r="C242" s="209"/>
      <c r="E242" s="8"/>
      <c r="G242" s="8"/>
      <c r="I242" s="8"/>
      <c r="K242" s="8"/>
      <c r="M242" s="8"/>
      <c r="O242" s="8"/>
      <c r="P242" s="8"/>
      <c r="Q242" s="8"/>
      <c r="R242" s="8"/>
      <c r="S242" s="8"/>
      <c r="T242" s="8"/>
      <c r="U242" s="8"/>
      <c r="V242" s="8"/>
    </row>
    <row r="243" spans="1:22" ht="11.25" customHeight="1" x14ac:dyDescent="0.25">
      <c r="A243" s="8"/>
      <c r="B243" s="8"/>
      <c r="C243" s="209"/>
      <c r="E243" s="8"/>
      <c r="G243" s="8"/>
      <c r="I243" s="8"/>
      <c r="K243" s="8"/>
      <c r="M243" s="8"/>
      <c r="O243" s="8"/>
      <c r="P243" s="8"/>
      <c r="Q243" s="8"/>
      <c r="R243" s="8"/>
      <c r="S243" s="8"/>
      <c r="T243" s="8"/>
      <c r="U243" s="8"/>
      <c r="V243" s="8"/>
    </row>
    <row r="244" spans="1:22" ht="11.25" customHeight="1" x14ac:dyDescent="0.25">
      <c r="A244" s="8"/>
      <c r="B244" s="8"/>
      <c r="C244" s="209"/>
      <c r="E244" s="8"/>
      <c r="G244" s="8"/>
      <c r="I244" s="8"/>
      <c r="K244" s="8"/>
      <c r="M244" s="8"/>
      <c r="O244" s="8"/>
      <c r="P244" s="8"/>
      <c r="Q244" s="8"/>
      <c r="R244" s="8"/>
      <c r="S244" s="8"/>
      <c r="T244" s="8"/>
      <c r="U244" s="8"/>
      <c r="V244" s="8"/>
    </row>
    <row r="245" spans="1:22" ht="11.25" customHeight="1" x14ac:dyDescent="0.25">
      <c r="A245" s="8"/>
      <c r="B245" s="8"/>
      <c r="C245" s="209"/>
      <c r="E245" s="8"/>
      <c r="G245" s="8"/>
      <c r="I245" s="8"/>
      <c r="K245" s="8"/>
      <c r="M245" s="8"/>
      <c r="O245" s="8"/>
      <c r="P245" s="8"/>
      <c r="Q245" s="8"/>
      <c r="R245" s="8"/>
      <c r="S245" s="8"/>
      <c r="T245" s="8"/>
      <c r="U245" s="8"/>
      <c r="V245" s="8"/>
    </row>
    <row r="246" spans="1:22" ht="11.25" customHeight="1" x14ac:dyDescent="0.25">
      <c r="A246" s="8"/>
      <c r="B246" s="8"/>
      <c r="C246" s="209"/>
      <c r="E246" s="8"/>
      <c r="G246" s="8"/>
      <c r="I246" s="8"/>
      <c r="K246" s="8"/>
      <c r="M246" s="8"/>
      <c r="O246" s="8"/>
      <c r="P246" s="8"/>
      <c r="Q246" s="8"/>
      <c r="R246" s="8"/>
      <c r="S246" s="8"/>
      <c r="T246" s="8"/>
      <c r="U246" s="8"/>
      <c r="V246" s="8"/>
    </row>
    <row r="247" spans="1:22" ht="11.25" customHeight="1" x14ac:dyDescent="0.25">
      <c r="A247" s="8"/>
      <c r="B247" s="8"/>
      <c r="C247" s="209"/>
      <c r="E247" s="8"/>
      <c r="G247" s="8"/>
      <c r="I247" s="8"/>
      <c r="K247" s="8"/>
      <c r="M247" s="8"/>
      <c r="O247" s="8"/>
      <c r="P247" s="8"/>
      <c r="Q247" s="8"/>
      <c r="R247" s="8"/>
      <c r="S247" s="8"/>
      <c r="T247" s="8"/>
      <c r="U247" s="8"/>
      <c r="V247" s="8"/>
    </row>
    <row r="248" spans="1:22" ht="11.25" customHeight="1" x14ac:dyDescent="0.25">
      <c r="A248" s="8"/>
      <c r="B248" s="8"/>
      <c r="C248" s="209"/>
      <c r="E248" s="8"/>
      <c r="G248" s="8"/>
      <c r="I248" s="8"/>
      <c r="K248" s="8"/>
      <c r="M248" s="8"/>
      <c r="O248" s="8"/>
      <c r="P248" s="8"/>
      <c r="Q248" s="8"/>
      <c r="R248" s="8"/>
      <c r="S248" s="8"/>
      <c r="T248" s="8"/>
      <c r="U248" s="8"/>
      <c r="V248" s="8"/>
    </row>
    <row r="249" spans="1:22" ht="11.25" customHeight="1" x14ac:dyDescent="0.25">
      <c r="A249" s="8"/>
      <c r="B249" s="8"/>
      <c r="C249" s="209"/>
      <c r="E249" s="8"/>
      <c r="G249" s="8"/>
      <c r="I249" s="8"/>
      <c r="K249" s="8"/>
      <c r="M249" s="8"/>
      <c r="O249" s="8"/>
      <c r="P249" s="8"/>
      <c r="Q249" s="8"/>
      <c r="R249" s="8"/>
      <c r="S249" s="8"/>
      <c r="T249" s="8"/>
      <c r="U249" s="8"/>
      <c r="V249" s="8"/>
    </row>
    <row r="250" spans="1:22" ht="11.25" customHeight="1" x14ac:dyDescent="0.25">
      <c r="A250" s="8"/>
      <c r="B250" s="8"/>
      <c r="C250" s="209"/>
      <c r="E250" s="8"/>
      <c r="G250" s="8"/>
      <c r="I250" s="8"/>
      <c r="K250" s="8"/>
      <c r="M250" s="8"/>
      <c r="O250" s="8"/>
      <c r="P250" s="8"/>
      <c r="Q250" s="8"/>
      <c r="R250" s="8"/>
      <c r="S250" s="8"/>
      <c r="T250" s="8"/>
      <c r="U250" s="8"/>
      <c r="V250" s="8"/>
    </row>
    <row r="251" spans="1:22" ht="11.25" customHeight="1" x14ac:dyDescent="0.25">
      <c r="A251" s="8"/>
      <c r="B251" s="8"/>
      <c r="C251" s="209"/>
      <c r="E251" s="8"/>
      <c r="G251" s="8"/>
      <c r="I251" s="8"/>
      <c r="K251" s="8"/>
      <c r="M251" s="8"/>
      <c r="O251" s="8"/>
      <c r="P251" s="8"/>
      <c r="Q251" s="8"/>
      <c r="R251" s="8"/>
      <c r="S251" s="8"/>
      <c r="T251" s="8"/>
      <c r="U251" s="8"/>
      <c r="V251" s="8"/>
    </row>
    <row r="252" spans="1:22" ht="11.25" customHeight="1" x14ac:dyDescent="0.25">
      <c r="A252" s="8"/>
      <c r="B252" s="8"/>
      <c r="C252" s="209"/>
      <c r="E252" s="8"/>
      <c r="G252" s="8"/>
      <c r="I252" s="8"/>
      <c r="K252" s="8"/>
      <c r="M252" s="8"/>
      <c r="O252" s="8"/>
      <c r="P252" s="8"/>
      <c r="Q252" s="8"/>
      <c r="R252" s="8"/>
      <c r="S252" s="8"/>
      <c r="T252" s="8"/>
      <c r="U252" s="8"/>
      <c r="V252" s="8"/>
    </row>
    <row r="253" spans="1:22" ht="11.25" customHeight="1" x14ac:dyDescent="0.25">
      <c r="A253" s="8"/>
      <c r="B253" s="8"/>
      <c r="C253" s="209"/>
      <c r="E253" s="8"/>
      <c r="G253" s="8"/>
      <c r="I253" s="8"/>
      <c r="K253" s="8"/>
      <c r="M253" s="8"/>
      <c r="O253" s="8"/>
      <c r="P253" s="8"/>
      <c r="Q253" s="8"/>
      <c r="R253" s="8"/>
      <c r="S253" s="8"/>
      <c r="T253" s="8"/>
      <c r="U253" s="8"/>
      <c r="V253" s="8"/>
    </row>
    <row r="254" spans="1:22" ht="11.25" customHeight="1" x14ac:dyDescent="0.25">
      <c r="A254" s="8"/>
      <c r="B254" s="8"/>
      <c r="C254" s="209"/>
      <c r="E254" s="8"/>
      <c r="G254" s="8"/>
      <c r="I254" s="8"/>
      <c r="K254" s="8"/>
      <c r="M254" s="8"/>
      <c r="O254" s="8"/>
      <c r="P254" s="8"/>
      <c r="Q254" s="8"/>
      <c r="R254" s="8"/>
      <c r="S254" s="8"/>
      <c r="T254" s="8"/>
      <c r="U254" s="8"/>
      <c r="V254" s="8"/>
    </row>
    <row r="255" spans="1:22" ht="11.25" customHeight="1" x14ac:dyDescent="0.25">
      <c r="A255" s="8"/>
      <c r="B255" s="8"/>
      <c r="C255" s="209"/>
      <c r="E255" s="8"/>
      <c r="G255" s="8"/>
      <c r="I255" s="8"/>
      <c r="K255" s="8"/>
      <c r="M255" s="8"/>
      <c r="O255" s="8"/>
      <c r="P255" s="8"/>
      <c r="Q255" s="8"/>
      <c r="R255" s="8"/>
      <c r="S255" s="8"/>
      <c r="T255" s="8"/>
      <c r="U255" s="8"/>
      <c r="V255" s="8"/>
    </row>
    <row r="256" spans="1:22" ht="11.25" customHeight="1" x14ac:dyDescent="0.25">
      <c r="A256" s="8"/>
      <c r="B256" s="8"/>
      <c r="C256" s="209"/>
      <c r="E256" s="8"/>
      <c r="G256" s="8"/>
      <c r="I256" s="8"/>
      <c r="K256" s="8"/>
      <c r="M256" s="8"/>
      <c r="O256" s="8"/>
      <c r="P256" s="8"/>
      <c r="Q256" s="8"/>
      <c r="R256" s="8"/>
      <c r="S256" s="8"/>
      <c r="T256" s="8"/>
      <c r="U256" s="8"/>
      <c r="V256" s="8"/>
    </row>
    <row r="257" spans="1:22" ht="11.25" customHeight="1" x14ac:dyDescent="0.25">
      <c r="A257" s="8"/>
      <c r="B257" s="8"/>
      <c r="C257" s="209"/>
      <c r="E257" s="8"/>
      <c r="G257" s="8"/>
      <c r="I257" s="8"/>
      <c r="K257" s="8"/>
      <c r="M257" s="8"/>
      <c r="O257" s="8"/>
      <c r="P257" s="8"/>
      <c r="Q257" s="8"/>
      <c r="R257" s="8"/>
      <c r="S257" s="8"/>
      <c r="T257" s="8"/>
      <c r="U257" s="8"/>
      <c r="V257" s="8"/>
    </row>
    <row r="258" spans="1:22" ht="11.25" customHeight="1" x14ac:dyDescent="0.25">
      <c r="A258" s="8"/>
      <c r="B258" s="8"/>
      <c r="C258" s="209"/>
      <c r="E258" s="8"/>
      <c r="G258" s="8"/>
      <c r="I258" s="8"/>
      <c r="K258" s="8"/>
      <c r="M258" s="8"/>
      <c r="O258" s="8"/>
      <c r="P258" s="8"/>
      <c r="Q258" s="8"/>
      <c r="R258" s="8"/>
      <c r="S258" s="8"/>
      <c r="T258" s="8"/>
      <c r="U258" s="8"/>
      <c r="V258" s="8"/>
    </row>
    <row r="259" spans="1:22" ht="11.25" customHeight="1" x14ac:dyDescent="0.25">
      <c r="A259" s="8"/>
      <c r="B259" s="8"/>
      <c r="C259" s="209"/>
      <c r="E259" s="8"/>
      <c r="G259" s="8"/>
      <c r="I259" s="8"/>
      <c r="K259" s="8"/>
      <c r="M259" s="8"/>
      <c r="O259" s="8"/>
      <c r="P259" s="8"/>
      <c r="Q259" s="8"/>
      <c r="R259" s="8"/>
      <c r="S259" s="8"/>
      <c r="T259" s="8"/>
      <c r="U259" s="8"/>
      <c r="V259" s="8"/>
    </row>
    <row r="260" spans="1:22" ht="11.25" customHeight="1" x14ac:dyDescent="0.25">
      <c r="A260" s="8"/>
      <c r="B260" s="8"/>
      <c r="C260" s="209"/>
      <c r="E260" s="8"/>
      <c r="G260" s="8"/>
      <c r="I260" s="8"/>
      <c r="K260" s="8"/>
      <c r="M260" s="8"/>
      <c r="O260" s="8"/>
      <c r="P260" s="8"/>
      <c r="Q260" s="8"/>
      <c r="R260" s="8"/>
      <c r="S260" s="8"/>
      <c r="T260" s="8"/>
      <c r="U260" s="8"/>
      <c r="V260" s="8"/>
    </row>
    <row r="261" spans="1:22" ht="11.25" customHeight="1" x14ac:dyDescent="0.25">
      <c r="A261" s="8"/>
      <c r="B261" s="8"/>
      <c r="C261" s="209"/>
      <c r="E261" s="8"/>
      <c r="G261" s="8"/>
      <c r="I261" s="8"/>
      <c r="K261" s="8"/>
      <c r="M261" s="8"/>
      <c r="O261" s="8"/>
      <c r="P261" s="8"/>
      <c r="Q261" s="8"/>
      <c r="R261" s="8"/>
      <c r="S261" s="8"/>
      <c r="T261" s="8"/>
      <c r="U261" s="8"/>
      <c r="V261" s="8"/>
    </row>
    <row r="262" spans="1:22" ht="11.25" customHeight="1" x14ac:dyDescent="0.25">
      <c r="A262" s="8"/>
      <c r="B262" s="8"/>
      <c r="C262" s="209"/>
      <c r="E262" s="8"/>
      <c r="G262" s="8"/>
      <c r="I262" s="8"/>
      <c r="K262" s="8"/>
      <c r="M262" s="8"/>
      <c r="O262" s="8"/>
      <c r="P262" s="8"/>
      <c r="Q262" s="8"/>
      <c r="R262" s="8"/>
      <c r="S262" s="8"/>
      <c r="T262" s="8"/>
      <c r="U262" s="8"/>
      <c r="V262" s="8"/>
    </row>
    <row r="263" spans="1:22" ht="11.25" customHeight="1" x14ac:dyDescent="0.25">
      <c r="A263" s="8"/>
      <c r="B263" s="8"/>
      <c r="C263" s="209"/>
      <c r="E263" s="8"/>
      <c r="G263" s="8"/>
      <c r="I263" s="8"/>
      <c r="K263" s="8"/>
      <c r="M263" s="8"/>
      <c r="O263" s="8"/>
      <c r="P263" s="8"/>
      <c r="Q263" s="8"/>
      <c r="R263" s="8"/>
      <c r="S263" s="8"/>
      <c r="T263" s="8"/>
      <c r="U263" s="8"/>
      <c r="V263" s="8"/>
    </row>
    <row r="264" spans="1:22" ht="11.25" customHeight="1" x14ac:dyDescent="0.25">
      <c r="A264" s="8"/>
      <c r="B264" s="8"/>
      <c r="C264" s="209"/>
      <c r="E264" s="8"/>
      <c r="G264" s="8"/>
      <c r="I264" s="8"/>
      <c r="K264" s="8"/>
      <c r="M264" s="8"/>
      <c r="O264" s="8"/>
      <c r="P264" s="8"/>
      <c r="Q264" s="8"/>
      <c r="R264" s="8"/>
      <c r="S264" s="8"/>
      <c r="T264" s="8"/>
      <c r="U264" s="8"/>
      <c r="V264" s="8"/>
    </row>
    <row r="265" spans="1:22" ht="11.25" customHeight="1" x14ac:dyDescent="0.25">
      <c r="A265" s="8"/>
      <c r="B265" s="8"/>
      <c r="C265" s="209"/>
      <c r="E265" s="8"/>
      <c r="G265" s="8"/>
      <c r="I265" s="8"/>
      <c r="K265" s="8"/>
      <c r="M265" s="8"/>
      <c r="O265" s="8"/>
      <c r="P265" s="8"/>
      <c r="Q265" s="8"/>
      <c r="R265" s="8"/>
      <c r="S265" s="8"/>
      <c r="T265" s="8"/>
      <c r="U265" s="8"/>
      <c r="V265" s="8"/>
    </row>
    <row r="266" spans="1:22" ht="11.25" customHeight="1" x14ac:dyDescent="0.25">
      <c r="A266" s="8"/>
      <c r="B266" s="8"/>
      <c r="C266" s="209"/>
      <c r="E266" s="8"/>
      <c r="G266" s="8"/>
      <c r="I266" s="8"/>
      <c r="K266" s="8"/>
      <c r="M266" s="8"/>
      <c r="O266" s="8"/>
      <c r="P266" s="8"/>
      <c r="Q266" s="8"/>
      <c r="R266" s="8"/>
      <c r="S266" s="8"/>
      <c r="T266" s="8"/>
      <c r="U266" s="8"/>
      <c r="V266" s="8"/>
    </row>
    <row r="267" spans="1:22" ht="11.25" customHeight="1" x14ac:dyDescent="0.25">
      <c r="A267" s="8"/>
      <c r="B267" s="8"/>
      <c r="C267" s="209"/>
      <c r="E267" s="8"/>
      <c r="G267" s="8"/>
      <c r="I267" s="8"/>
      <c r="K267" s="8"/>
      <c r="M267" s="8"/>
      <c r="O267" s="8"/>
      <c r="P267" s="8"/>
      <c r="Q267" s="8"/>
      <c r="R267" s="8"/>
      <c r="S267" s="8"/>
      <c r="T267" s="8"/>
      <c r="U267" s="8"/>
      <c r="V267" s="8"/>
    </row>
    <row r="268" spans="1:22" ht="11.25" customHeight="1" x14ac:dyDescent="0.25">
      <c r="A268" s="8"/>
      <c r="B268" s="8"/>
      <c r="C268" s="209"/>
      <c r="E268" s="8"/>
      <c r="G268" s="8"/>
      <c r="I268" s="8"/>
      <c r="K268" s="8"/>
      <c r="M268" s="8"/>
      <c r="O268" s="8"/>
      <c r="P268" s="8"/>
      <c r="Q268" s="8"/>
      <c r="R268" s="8"/>
      <c r="S268" s="8"/>
      <c r="T268" s="8"/>
      <c r="U268" s="8"/>
      <c r="V268" s="8"/>
    </row>
    <row r="269" spans="1:22" ht="11.25" customHeight="1" x14ac:dyDescent="0.25">
      <c r="A269" s="8"/>
      <c r="B269" s="8"/>
      <c r="C269" s="209"/>
      <c r="E269" s="8"/>
      <c r="G269" s="8"/>
      <c r="I269" s="8"/>
      <c r="K269" s="8"/>
      <c r="M269" s="8"/>
      <c r="O269" s="8"/>
      <c r="P269" s="8"/>
      <c r="Q269" s="8"/>
      <c r="R269" s="8"/>
      <c r="S269" s="8"/>
      <c r="T269" s="8"/>
      <c r="U269" s="8"/>
      <c r="V269" s="8"/>
    </row>
    <row r="270" spans="1:22" ht="11.25" customHeight="1" x14ac:dyDescent="0.25">
      <c r="A270" s="8"/>
      <c r="B270" s="8"/>
      <c r="C270" s="209"/>
      <c r="E270" s="8"/>
      <c r="G270" s="8"/>
      <c r="I270" s="8"/>
      <c r="K270" s="8"/>
      <c r="M270" s="8"/>
      <c r="O270" s="8"/>
      <c r="P270" s="8"/>
      <c r="Q270" s="8"/>
      <c r="R270" s="8"/>
      <c r="S270" s="8"/>
      <c r="T270" s="8"/>
      <c r="U270" s="8"/>
      <c r="V270" s="8"/>
    </row>
    <row r="271" spans="1:22" ht="11.25" customHeight="1" x14ac:dyDescent="0.25">
      <c r="A271" s="8"/>
      <c r="B271" s="8"/>
      <c r="C271" s="209"/>
      <c r="E271" s="8"/>
      <c r="G271" s="8"/>
      <c r="I271" s="8"/>
      <c r="K271" s="8"/>
      <c r="M271" s="8"/>
      <c r="O271" s="8"/>
      <c r="P271" s="8"/>
      <c r="Q271" s="8"/>
      <c r="R271" s="8"/>
      <c r="S271" s="8"/>
      <c r="T271" s="8"/>
      <c r="U271" s="8"/>
      <c r="V271" s="8"/>
    </row>
    <row r="272" spans="1:22" ht="11.25" customHeight="1" x14ac:dyDescent="0.25">
      <c r="A272" s="8"/>
      <c r="B272" s="8"/>
      <c r="C272" s="209"/>
      <c r="E272" s="8"/>
      <c r="G272" s="8"/>
      <c r="I272" s="8"/>
      <c r="K272" s="8"/>
      <c r="M272" s="8"/>
      <c r="O272" s="8"/>
      <c r="P272" s="8"/>
      <c r="Q272" s="8"/>
      <c r="R272" s="8"/>
      <c r="S272" s="8"/>
      <c r="T272" s="8"/>
      <c r="U272" s="8"/>
      <c r="V272" s="8"/>
    </row>
    <row r="273" spans="1:22" ht="11.25" customHeight="1" x14ac:dyDescent="0.25">
      <c r="A273" s="8"/>
      <c r="B273" s="8"/>
      <c r="C273" s="209"/>
      <c r="E273" s="8"/>
      <c r="G273" s="8"/>
      <c r="I273" s="8"/>
      <c r="K273" s="8"/>
      <c r="M273" s="8"/>
      <c r="O273" s="8"/>
      <c r="P273" s="8"/>
      <c r="Q273" s="8"/>
      <c r="R273" s="8"/>
      <c r="S273" s="8"/>
      <c r="T273" s="8"/>
      <c r="U273" s="8"/>
      <c r="V273" s="8"/>
    </row>
    <row r="274" spans="1:22" ht="11.25" customHeight="1" x14ac:dyDescent="0.25">
      <c r="A274" s="8"/>
      <c r="B274" s="8"/>
      <c r="C274" s="209"/>
      <c r="E274" s="8"/>
      <c r="G274" s="8"/>
      <c r="I274" s="8"/>
      <c r="K274" s="8"/>
      <c r="M274" s="8"/>
      <c r="O274" s="8"/>
      <c r="P274" s="8"/>
      <c r="Q274" s="8"/>
      <c r="R274" s="8"/>
      <c r="S274" s="8"/>
      <c r="T274" s="8"/>
      <c r="U274" s="8"/>
      <c r="V274" s="8"/>
    </row>
    <row r="275" spans="1:22" ht="11.25" customHeight="1" x14ac:dyDescent="0.25">
      <c r="A275" s="8"/>
      <c r="B275" s="8"/>
      <c r="C275" s="209"/>
      <c r="E275" s="8"/>
      <c r="G275" s="8"/>
      <c r="I275" s="8"/>
      <c r="K275" s="8"/>
      <c r="M275" s="8"/>
      <c r="O275" s="8"/>
      <c r="P275" s="8"/>
      <c r="Q275" s="8"/>
      <c r="R275" s="8"/>
      <c r="S275" s="8"/>
      <c r="T275" s="8"/>
      <c r="U275" s="8"/>
      <c r="V275" s="8"/>
    </row>
    <row r="276" spans="1:22" ht="11.25" customHeight="1" x14ac:dyDescent="0.25">
      <c r="A276" s="8"/>
      <c r="B276" s="8"/>
      <c r="C276" s="209"/>
      <c r="E276" s="8"/>
      <c r="G276" s="8"/>
      <c r="I276" s="8"/>
      <c r="K276" s="8"/>
      <c r="M276" s="8"/>
      <c r="O276" s="8"/>
      <c r="P276" s="8"/>
      <c r="Q276" s="8"/>
      <c r="R276" s="8"/>
      <c r="S276" s="8"/>
      <c r="T276" s="8"/>
      <c r="U276" s="8"/>
      <c r="V276" s="8"/>
    </row>
    <row r="277" spans="1:22" ht="11.25" customHeight="1" x14ac:dyDescent="0.25">
      <c r="A277" s="8"/>
      <c r="B277" s="8"/>
      <c r="C277" s="209"/>
      <c r="E277" s="8"/>
      <c r="G277" s="8"/>
      <c r="I277" s="8"/>
      <c r="K277" s="8"/>
      <c r="M277" s="8"/>
      <c r="O277" s="8"/>
      <c r="P277" s="8"/>
      <c r="Q277" s="8"/>
      <c r="R277" s="8"/>
      <c r="S277" s="8"/>
      <c r="T277" s="8"/>
      <c r="U277" s="8"/>
      <c r="V277" s="8"/>
    </row>
    <row r="278" spans="1:22" ht="11.25" customHeight="1" x14ac:dyDescent="0.25">
      <c r="A278" s="8"/>
      <c r="B278" s="8"/>
      <c r="C278" s="209"/>
      <c r="E278" s="8"/>
      <c r="G278" s="8"/>
      <c r="I278" s="8"/>
      <c r="K278" s="8"/>
      <c r="M278" s="8"/>
      <c r="O278" s="8"/>
      <c r="P278" s="8"/>
      <c r="Q278" s="8"/>
      <c r="R278" s="8"/>
      <c r="S278" s="8"/>
      <c r="T278" s="8"/>
      <c r="U278" s="8"/>
      <c r="V278" s="8"/>
    </row>
    <row r="279" spans="1:22" ht="11.25" customHeight="1" x14ac:dyDescent="0.25">
      <c r="A279" s="8"/>
      <c r="B279" s="8"/>
      <c r="C279" s="209"/>
      <c r="E279" s="8"/>
      <c r="G279" s="8"/>
      <c r="I279" s="8"/>
      <c r="K279" s="8"/>
      <c r="M279" s="8"/>
      <c r="O279" s="8"/>
      <c r="P279" s="8"/>
      <c r="Q279" s="8"/>
      <c r="R279" s="8"/>
      <c r="S279" s="8"/>
      <c r="T279" s="8"/>
      <c r="U279" s="8"/>
      <c r="V279" s="8"/>
    </row>
    <row r="280" spans="1:22" ht="11.25" customHeight="1" x14ac:dyDescent="0.25">
      <c r="A280" s="8"/>
      <c r="B280" s="8"/>
      <c r="C280" s="209"/>
      <c r="E280" s="8"/>
      <c r="G280" s="8"/>
      <c r="I280" s="8"/>
      <c r="K280" s="8"/>
      <c r="M280" s="8"/>
      <c r="O280" s="8"/>
      <c r="P280" s="8"/>
      <c r="Q280" s="8"/>
      <c r="R280" s="8"/>
      <c r="S280" s="8"/>
      <c r="T280" s="8"/>
      <c r="U280" s="8"/>
      <c r="V280" s="8"/>
    </row>
    <row r="281" spans="1:22" ht="11.25" customHeight="1" x14ac:dyDescent="0.25">
      <c r="A281" s="8"/>
      <c r="B281" s="8"/>
      <c r="C281" s="209"/>
      <c r="E281" s="8"/>
      <c r="G281" s="8"/>
      <c r="I281" s="8"/>
      <c r="K281" s="8"/>
      <c r="M281" s="8"/>
      <c r="O281" s="8"/>
      <c r="P281" s="8"/>
      <c r="Q281" s="8"/>
      <c r="R281" s="8"/>
      <c r="S281" s="8"/>
      <c r="T281" s="8"/>
      <c r="U281" s="8"/>
      <c r="V281" s="8"/>
    </row>
    <row r="282" spans="1:22" ht="11.25" customHeight="1" x14ac:dyDescent="0.25">
      <c r="A282" s="8"/>
      <c r="B282" s="8"/>
      <c r="C282" s="209"/>
      <c r="E282" s="8"/>
      <c r="G282" s="8"/>
      <c r="I282" s="8"/>
      <c r="K282" s="8"/>
      <c r="M282" s="8"/>
      <c r="O282" s="8"/>
      <c r="P282" s="8"/>
      <c r="Q282" s="8"/>
      <c r="R282" s="8"/>
      <c r="S282" s="8"/>
      <c r="T282" s="8"/>
      <c r="U282" s="8"/>
      <c r="V282" s="8"/>
    </row>
    <row r="283" spans="1:22" ht="11.25" customHeight="1" x14ac:dyDescent="0.25">
      <c r="A283" s="8"/>
      <c r="B283" s="8"/>
      <c r="C283" s="209"/>
      <c r="E283" s="8"/>
      <c r="G283" s="8"/>
      <c r="I283" s="8"/>
      <c r="K283" s="8"/>
      <c r="M283" s="8"/>
      <c r="O283" s="8"/>
      <c r="P283" s="8"/>
      <c r="Q283" s="8"/>
      <c r="R283" s="8"/>
      <c r="S283" s="8"/>
      <c r="T283" s="8"/>
      <c r="U283" s="8"/>
      <c r="V283" s="8"/>
    </row>
    <row r="284" spans="1:22" ht="11.25" customHeight="1" x14ac:dyDescent="0.25">
      <c r="A284" s="8"/>
      <c r="B284" s="8"/>
      <c r="C284" s="209"/>
      <c r="E284" s="8"/>
      <c r="G284" s="8"/>
      <c r="I284" s="8"/>
      <c r="K284" s="8"/>
      <c r="M284" s="8"/>
      <c r="O284" s="8"/>
      <c r="P284" s="8"/>
      <c r="Q284" s="8"/>
      <c r="R284" s="8"/>
      <c r="S284" s="8"/>
      <c r="T284" s="8"/>
      <c r="U284" s="8"/>
      <c r="V284" s="8"/>
    </row>
    <row r="285" spans="1:22" ht="11.25" customHeight="1" x14ac:dyDescent="0.25">
      <c r="A285" s="8"/>
      <c r="B285" s="8"/>
      <c r="C285" s="209"/>
      <c r="E285" s="8"/>
      <c r="G285" s="8"/>
      <c r="I285" s="8"/>
      <c r="K285" s="8"/>
      <c r="M285" s="8"/>
      <c r="O285" s="8"/>
      <c r="P285" s="8"/>
      <c r="Q285" s="8"/>
      <c r="R285" s="8"/>
      <c r="S285" s="8"/>
      <c r="T285" s="8"/>
      <c r="U285" s="8"/>
      <c r="V285" s="8"/>
    </row>
    <row r="286" spans="1:22" ht="11.25" customHeight="1" x14ac:dyDescent="0.25">
      <c r="A286" s="8"/>
      <c r="B286" s="8"/>
      <c r="C286" s="209"/>
      <c r="E286" s="8"/>
      <c r="G286" s="8"/>
      <c r="I286" s="8"/>
      <c r="K286" s="8"/>
      <c r="M286" s="8"/>
      <c r="O286" s="8"/>
      <c r="P286" s="8"/>
      <c r="Q286" s="8"/>
      <c r="R286" s="8"/>
      <c r="S286" s="8"/>
      <c r="T286" s="8"/>
      <c r="U286" s="8"/>
      <c r="V286" s="8"/>
    </row>
    <row r="287" spans="1:22" ht="11.25" customHeight="1" x14ac:dyDescent="0.25">
      <c r="A287" s="8"/>
      <c r="B287" s="8"/>
      <c r="C287" s="209"/>
      <c r="E287" s="8"/>
      <c r="G287" s="8"/>
      <c r="I287" s="8"/>
      <c r="K287" s="8"/>
      <c r="M287" s="8"/>
      <c r="O287" s="8"/>
      <c r="P287" s="8"/>
      <c r="Q287" s="8"/>
      <c r="R287" s="8"/>
      <c r="S287" s="8"/>
      <c r="T287" s="8"/>
      <c r="U287" s="8"/>
      <c r="V287" s="8"/>
    </row>
    <row r="288" spans="1:22" ht="11.25" customHeight="1" x14ac:dyDescent="0.25">
      <c r="A288" s="8"/>
      <c r="B288" s="8"/>
      <c r="C288" s="209"/>
      <c r="E288" s="8"/>
      <c r="G288" s="8"/>
      <c r="I288" s="8"/>
      <c r="K288" s="8"/>
      <c r="M288" s="8"/>
      <c r="O288" s="8"/>
      <c r="P288" s="8"/>
      <c r="Q288" s="8"/>
      <c r="R288" s="8"/>
      <c r="S288" s="8"/>
      <c r="T288" s="8"/>
      <c r="U288" s="8"/>
      <c r="V288" s="8"/>
    </row>
    <row r="289" spans="1:22" ht="11.25" customHeight="1" x14ac:dyDescent="0.25">
      <c r="A289" s="8"/>
      <c r="B289" s="8"/>
      <c r="C289" s="209"/>
      <c r="E289" s="8"/>
      <c r="G289" s="8"/>
      <c r="I289" s="8"/>
      <c r="K289" s="8"/>
      <c r="M289" s="8"/>
      <c r="O289" s="8"/>
      <c r="P289" s="8"/>
      <c r="Q289" s="8"/>
      <c r="R289" s="8"/>
      <c r="S289" s="8"/>
      <c r="T289" s="8"/>
      <c r="U289" s="8"/>
      <c r="V289" s="8"/>
    </row>
    <row r="290" spans="1:22" ht="11.25" customHeight="1" x14ac:dyDescent="0.25">
      <c r="A290" s="8"/>
      <c r="B290" s="8"/>
      <c r="C290" s="209"/>
      <c r="E290" s="8"/>
      <c r="G290" s="8"/>
      <c r="I290" s="8"/>
      <c r="K290" s="8"/>
      <c r="M290" s="8"/>
      <c r="O290" s="8"/>
      <c r="P290" s="8"/>
      <c r="Q290" s="8"/>
      <c r="R290" s="8"/>
      <c r="S290" s="8"/>
      <c r="T290" s="8"/>
      <c r="U290" s="8"/>
      <c r="V290" s="8"/>
    </row>
    <row r="291" spans="1:22" ht="11.25" customHeight="1" x14ac:dyDescent="0.25">
      <c r="A291" s="8"/>
      <c r="B291" s="8"/>
      <c r="C291" s="209"/>
      <c r="E291" s="8"/>
      <c r="G291" s="8"/>
      <c r="I291" s="8"/>
      <c r="K291" s="8"/>
      <c r="M291" s="8"/>
      <c r="O291" s="8"/>
      <c r="P291" s="8"/>
      <c r="Q291" s="8"/>
      <c r="R291" s="8"/>
      <c r="S291" s="8"/>
      <c r="T291" s="8"/>
      <c r="U291" s="8"/>
      <c r="V291" s="8"/>
    </row>
    <row r="292" spans="1:22" ht="11.25" customHeight="1" x14ac:dyDescent="0.25">
      <c r="A292" s="8"/>
      <c r="B292" s="8"/>
      <c r="C292" s="209"/>
      <c r="E292" s="8"/>
      <c r="G292" s="8"/>
      <c r="I292" s="8"/>
      <c r="K292" s="8"/>
      <c r="M292" s="8"/>
      <c r="O292" s="8"/>
      <c r="P292" s="8"/>
      <c r="Q292" s="8"/>
      <c r="R292" s="8"/>
      <c r="S292" s="8"/>
      <c r="T292" s="8"/>
      <c r="U292" s="8"/>
      <c r="V292" s="8"/>
    </row>
    <row r="293" spans="1:22" ht="11.25" customHeight="1" x14ac:dyDescent="0.25">
      <c r="A293" s="8"/>
      <c r="B293" s="8"/>
      <c r="C293" s="209"/>
      <c r="E293" s="8"/>
      <c r="G293" s="8"/>
      <c r="I293" s="8"/>
      <c r="K293" s="8"/>
      <c r="M293" s="8"/>
      <c r="O293" s="8"/>
      <c r="P293" s="8"/>
      <c r="Q293" s="8"/>
      <c r="R293" s="8"/>
      <c r="S293" s="8"/>
      <c r="T293" s="8"/>
      <c r="U293" s="8"/>
      <c r="V293" s="8"/>
    </row>
    <row r="294" spans="1:22" ht="11.25" customHeight="1" x14ac:dyDescent="0.25">
      <c r="A294" s="8"/>
      <c r="B294" s="8"/>
      <c r="C294" s="209"/>
      <c r="E294" s="8"/>
      <c r="G294" s="8"/>
      <c r="I294" s="8"/>
      <c r="K294" s="8"/>
      <c r="M294" s="8"/>
      <c r="O294" s="8"/>
      <c r="P294" s="8"/>
      <c r="Q294" s="8"/>
      <c r="R294" s="8"/>
      <c r="S294" s="8"/>
      <c r="T294" s="8"/>
      <c r="U294" s="8"/>
      <c r="V294" s="8"/>
    </row>
    <row r="295" spans="1:22" ht="11.25" customHeight="1" x14ac:dyDescent="0.25">
      <c r="A295" s="8"/>
      <c r="B295" s="8"/>
      <c r="C295" s="209"/>
      <c r="E295" s="8"/>
      <c r="G295" s="8"/>
      <c r="I295" s="8"/>
      <c r="K295" s="8"/>
      <c r="M295" s="8"/>
      <c r="O295" s="8"/>
      <c r="P295" s="8"/>
      <c r="Q295" s="8"/>
      <c r="R295" s="8"/>
      <c r="S295" s="8"/>
      <c r="T295" s="8"/>
      <c r="U295" s="8"/>
      <c r="V295" s="8"/>
    </row>
    <row r="296" spans="1:22" ht="11.25" customHeight="1" x14ac:dyDescent="0.25">
      <c r="A296" s="8"/>
      <c r="B296" s="8"/>
      <c r="C296" s="209"/>
      <c r="E296" s="8"/>
      <c r="G296" s="8"/>
      <c r="I296" s="8"/>
      <c r="K296" s="8"/>
      <c r="M296" s="8"/>
      <c r="O296" s="8"/>
      <c r="P296" s="8"/>
      <c r="Q296" s="8"/>
      <c r="R296" s="8"/>
      <c r="S296" s="8"/>
      <c r="T296" s="8"/>
      <c r="U296" s="8"/>
      <c r="V296" s="8"/>
    </row>
    <row r="297" spans="1:22" ht="11.25" customHeight="1" x14ac:dyDescent="0.25">
      <c r="A297" s="8"/>
      <c r="B297" s="8"/>
      <c r="C297" s="209"/>
      <c r="E297" s="8"/>
      <c r="G297" s="8"/>
      <c r="I297" s="8"/>
      <c r="K297" s="8"/>
      <c r="M297" s="8"/>
      <c r="O297" s="8"/>
      <c r="P297" s="8"/>
      <c r="Q297" s="8"/>
      <c r="R297" s="8"/>
      <c r="S297" s="8"/>
      <c r="T297" s="8"/>
      <c r="U297" s="8"/>
      <c r="V297" s="8"/>
    </row>
    <row r="298" spans="1:22" ht="11.25" customHeight="1" x14ac:dyDescent="0.25">
      <c r="A298" s="8"/>
      <c r="B298" s="8"/>
      <c r="C298" s="209"/>
      <c r="E298" s="8"/>
      <c r="G298" s="8"/>
      <c r="I298" s="8"/>
      <c r="K298" s="8"/>
      <c r="M298" s="8"/>
      <c r="O298" s="8"/>
      <c r="P298" s="8"/>
      <c r="Q298" s="8"/>
      <c r="R298" s="8"/>
      <c r="S298" s="8"/>
      <c r="T298" s="8"/>
      <c r="U298" s="8"/>
      <c r="V298" s="8"/>
    </row>
    <row r="299" spans="1:22" ht="11.25" customHeight="1" x14ac:dyDescent="0.25">
      <c r="A299" s="8"/>
      <c r="B299" s="8"/>
      <c r="C299" s="209"/>
      <c r="E299" s="8"/>
      <c r="G299" s="8"/>
      <c r="I299" s="8"/>
      <c r="K299" s="8"/>
      <c r="M299" s="8"/>
      <c r="O299" s="8"/>
      <c r="P299" s="8"/>
      <c r="Q299" s="8"/>
      <c r="R299" s="8"/>
      <c r="S299" s="8"/>
      <c r="T299" s="8"/>
      <c r="U299" s="8"/>
      <c r="V299" s="8"/>
    </row>
    <row r="300" spans="1:22" ht="11.25" customHeight="1" x14ac:dyDescent="0.25">
      <c r="A300" s="8"/>
      <c r="B300" s="8"/>
      <c r="C300" s="209"/>
      <c r="E300" s="8"/>
      <c r="G300" s="8"/>
      <c r="I300" s="8"/>
      <c r="K300" s="8"/>
      <c r="M300" s="8"/>
      <c r="O300" s="8"/>
      <c r="P300" s="8"/>
      <c r="Q300" s="8"/>
      <c r="R300" s="8"/>
      <c r="S300" s="8"/>
      <c r="T300" s="8"/>
      <c r="U300" s="8"/>
      <c r="V300" s="8"/>
    </row>
    <row r="301" spans="1:22" ht="11.25" customHeight="1" x14ac:dyDescent="0.25">
      <c r="A301" s="8"/>
      <c r="B301" s="8"/>
      <c r="C301" s="209"/>
      <c r="E301" s="8"/>
      <c r="G301" s="8"/>
      <c r="I301" s="8"/>
      <c r="K301" s="8"/>
      <c r="M301" s="8"/>
      <c r="O301" s="8"/>
      <c r="P301" s="8"/>
      <c r="Q301" s="8"/>
      <c r="R301" s="8"/>
      <c r="S301" s="8"/>
      <c r="T301" s="8"/>
      <c r="U301" s="8"/>
      <c r="V301" s="8"/>
    </row>
    <row r="302" spans="1:22" ht="11.25" customHeight="1" x14ac:dyDescent="0.25">
      <c r="A302" s="8"/>
      <c r="B302" s="8"/>
      <c r="C302" s="209"/>
      <c r="E302" s="8"/>
      <c r="G302" s="8"/>
      <c r="I302" s="8"/>
      <c r="K302" s="8"/>
      <c r="M302" s="8"/>
      <c r="O302" s="8"/>
      <c r="P302" s="8"/>
      <c r="Q302" s="8"/>
      <c r="R302" s="8"/>
      <c r="S302" s="8"/>
      <c r="T302" s="8"/>
      <c r="U302" s="8"/>
      <c r="V302" s="8"/>
    </row>
    <row r="303" spans="1:22" ht="11.25" customHeight="1" x14ac:dyDescent="0.25">
      <c r="A303" s="8"/>
      <c r="B303" s="8"/>
      <c r="C303" s="209"/>
      <c r="E303" s="8"/>
      <c r="G303" s="8"/>
      <c r="I303" s="8"/>
      <c r="K303" s="8"/>
      <c r="M303" s="8"/>
      <c r="O303" s="8"/>
      <c r="P303" s="8"/>
      <c r="Q303" s="8"/>
      <c r="R303" s="8"/>
      <c r="S303" s="8"/>
      <c r="T303" s="8"/>
      <c r="U303" s="8"/>
      <c r="V303" s="8"/>
    </row>
    <row r="304" spans="1:22" ht="11.25" customHeight="1" x14ac:dyDescent="0.25">
      <c r="A304" s="8"/>
      <c r="B304" s="8"/>
      <c r="C304" s="209"/>
      <c r="E304" s="8"/>
      <c r="G304" s="8"/>
      <c r="I304" s="8"/>
      <c r="K304" s="8"/>
      <c r="M304" s="8"/>
      <c r="O304" s="8"/>
      <c r="P304" s="8"/>
      <c r="Q304" s="8"/>
      <c r="R304" s="8"/>
      <c r="S304" s="8"/>
      <c r="T304" s="8"/>
      <c r="U304" s="8"/>
      <c r="V304" s="8"/>
    </row>
    <row r="305" spans="1:22" ht="11.25" customHeight="1" x14ac:dyDescent="0.25">
      <c r="A305" s="8"/>
      <c r="B305" s="8"/>
      <c r="C305" s="209"/>
      <c r="E305" s="8"/>
      <c r="G305" s="8"/>
      <c r="I305" s="8"/>
      <c r="K305" s="8"/>
      <c r="M305" s="8"/>
      <c r="O305" s="8"/>
      <c r="P305" s="8"/>
      <c r="Q305" s="8"/>
      <c r="R305" s="8"/>
      <c r="S305" s="8"/>
      <c r="T305" s="8"/>
      <c r="U305" s="8"/>
      <c r="V305" s="8"/>
    </row>
    <row r="306" spans="1:22" ht="11.25" customHeight="1" x14ac:dyDescent="0.25">
      <c r="A306" s="8"/>
      <c r="B306" s="8"/>
      <c r="C306" s="209"/>
      <c r="E306" s="8"/>
      <c r="G306" s="8"/>
      <c r="I306" s="8"/>
      <c r="K306" s="8"/>
      <c r="M306" s="8"/>
      <c r="O306" s="8"/>
      <c r="P306" s="8"/>
      <c r="Q306" s="8"/>
      <c r="R306" s="8"/>
      <c r="S306" s="8"/>
      <c r="T306" s="8"/>
      <c r="U306" s="8"/>
      <c r="V306" s="8"/>
    </row>
    <row r="307" spans="1:22" ht="11.25" customHeight="1" x14ac:dyDescent="0.25">
      <c r="A307" s="8"/>
      <c r="B307" s="8"/>
      <c r="C307" s="209"/>
      <c r="E307" s="8"/>
      <c r="G307" s="8"/>
      <c r="I307" s="8"/>
      <c r="K307" s="8"/>
      <c r="M307" s="8"/>
      <c r="O307" s="8"/>
      <c r="P307" s="8"/>
      <c r="Q307" s="8"/>
      <c r="R307" s="8"/>
      <c r="S307" s="8"/>
      <c r="T307" s="8"/>
      <c r="U307" s="8"/>
      <c r="V307" s="8"/>
    </row>
    <row r="308" spans="1:22" ht="11.25" customHeight="1" x14ac:dyDescent="0.25">
      <c r="A308" s="8"/>
      <c r="B308" s="8"/>
      <c r="C308" s="209"/>
      <c r="E308" s="8"/>
      <c r="G308" s="8"/>
      <c r="I308" s="8"/>
      <c r="K308" s="8"/>
      <c r="M308" s="8"/>
      <c r="O308" s="8"/>
      <c r="P308" s="8"/>
      <c r="Q308" s="8"/>
      <c r="R308" s="8"/>
      <c r="S308" s="8"/>
      <c r="T308" s="8"/>
      <c r="U308" s="8"/>
      <c r="V308" s="8"/>
    </row>
    <row r="309" spans="1:22" ht="11.25" customHeight="1" x14ac:dyDescent="0.25">
      <c r="A309" s="8"/>
      <c r="B309" s="8"/>
      <c r="C309" s="209"/>
      <c r="E309" s="8"/>
      <c r="G309" s="8"/>
      <c r="I309" s="8"/>
      <c r="K309" s="8"/>
      <c r="M309" s="8"/>
      <c r="O309" s="8"/>
      <c r="P309" s="8"/>
      <c r="Q309" s="8"/>
      <c r="R309" s="8"/>
      <c r="S309" s="8"/>
      <c r="T309" s="8"/>
      <c r="U309" s="8"/>
      <c r="V309" s="8"/>
    </row>
    <row r="310" spans="1:22" ht="11.25" customHeight="1" x14ac:dyDescent="0.25">
      <c r="A310" s="8"/>
      <c r="B310" s="8"/>
      <c r="C310" s="209"/>
      <c r="E310" s="8"/>
      <c r="G310" s="8"/>
      <c r="I310" s="8"/>
      <c r="K310" s="8"/>
      <c r="M310" s="8"/>
      <c r="O310" s="8"/>
      <c r="P310" s="8"/>
      <c r="Q310" s="8"/>
      <c r="R310" s="8"/>
      <c r="S310" s="8"/>
      <c r="T310" s="8"/>
      <c r="U310" s="8"/>
      <c r="V310" s="8"/>
    </row>
    <row r="311" spans="1:22" ht="11.25" customHeight="1" x14ac:dyDescent="0.25">
      <c r="A311" s="8"/>
      <c r="B311" s="8"/>
      <c r="C311" s="209"/>
      <c r="E311" s="8"/>
      <c r="G311" s="8"/>
      <c r="I311" s="8"/>
      <c r="K311" s="8"/>
      <c r="M311" s="8"/>
      <c r="O311" s="8"/>
      <c r="P311" s="8"/>
      <c r="Q311" s="8"/>
      <c r="R311" s="8"/>
      <c r="S311" s="8"/>
      <c r="T311" s="8"/>
      <c r="U311" s="8"/>
      <c r="V311" s="8"/>
    </row>
    <row r="312" spans="1:22" ht="11.25" customHeight="1" x14ac:dyDescent="0.25">
      <c r="A312" s="8"/>
      <c r="B312" s="8"/>
      <c r="C312" s="209"/>
      <c r="E312" s="8"/>
      <c r="G312" s="8"/>
      <c r="I312" s="8"/>
      <c r="K312" s="8"/>
      <c r="M312" s="8"/>
      <c r="O312" s="8"/>
      <c r="P312" s="8"/>
      <c r="Q312" s="8"/>
      <c r="R312" s="8"/>
      <c r="S312" s="8"/>
      <c r="T312" s="8"/>
      <c r="U312" s="8"/>
      <c r="V312" s="8"/>
    </row>
    <row r="313" spans="1:22" ht="11.25" customHeight="1" x14ac:dyDescent="0.25">
      <c r="A313" s="8"/>
      <c r="B313" s="8"/>
      <c r="C313" s="209"/>
      <c r="E313" s="8"/>
      <c r="G313" s="8"/>
      <c r="I313" s="8"/>
      <c r="K313" s="8"/>
      <c r="M313" s="8"/>
      <c r="O313" s="8"/>
      <c r="P313" s="8"/>
      <c r="Q313" s="8"/>
      <c r="R313" s="8"/>
      <c r="S313" s="8"/>
      <c r="T313" s="8"/>
      <c r="U313" s="8"/>
      <c r="V313" s="8"/>
    </row>
    <row r="314" spans="1:22" ht="11.25" customHeight="1" x14ac:dyDescent="0.25">
      <c r="A314" s="8"/>
      <c r="B314" s="8"/>
      <c r="C314" s="209"/>
      <c r="E314" s="8"/>
      <c r="G314" s="8"/>
      <c r="I314" s="8"/>
      <c r="K314" s="8"/>
      <c r="M314" s="8"/>
      <c r="O314" s="8"/>
      <c r="P314" s="8"/>
      <c r="Q314" s="8"/>
      <c r="R314" s="8"/>
      <c r="S314" s="8"/>
      <c r="T314" s="8"/>
      <c r="U314" s="8"/>
      <c r="V314" s="8"/>
    </row>
    <row r="315" spans="1:22" ht="11.25" customHeight="1" x14ac:dyDescent="0.25">
      <c r="A315" s="8"/>
      <c r="B315" s="8"/>
      <c r="C315" s="209"/>
      <c r="E315" s="8"/>
      <c r="G315" s="8"/>
      <c r="I315" s="8"/>
      <c r="K315" s="8"/>
      <c r="M315" s="8"/>
      <c r="O315" s="8"/>
      <c r="P315" s="8"/>
      <c r="Q315" s="8"/>
      <c r="R315" s="8"/>
      <c r="S315" s="8"/>
      <c r="T315" s="8"/>
      <c r="U315" s="8"/>
      <c r="V315" s="8"/>
    </row>
    <row r="316" spans="1:22" ht="11.25" customHeight="1" x14ac:dyDescent="0.25">
      <c r="A316" s="8"/>
      <c r="B316" s="8"/>
      <c r="C316" s="209"/>
      <c r="E316" s="8"/>
      <c r="G316" s="8"/>
      <c r="I316" s="8"/>
      <c r="K316" s="8"/>
      <c r="M316" s="8"/>
      <c r="O316" s="8"/>
      <c r="P316" s="8"/>
      <c r="Q316" s="8"/>
      <c r="R316" s="8"/>
      <c r="S316" s="8"/>
      <c r="T316" s="8"/>
      <c r="U316" s="8"/>
      <c r="V316" s="8"/>
    </row>
    <row r="317" spans="1:22" ht="11.25" customHeight="1" x14ac:dyDescent="0.25">
      <c r="A317" s="8"/>
      <c r="B317" s="8"/>
      <c r="C317" s="209"/>
      <c r="E317" s="8"/>
      <c r="G317" s="8"/>
      <c r="I317" s="8"/>
      <c r="K317" s="8"/>
      <c r="M317" s="8"/>
      <c r="O317" s="8"/>
      <c r="P317" s="8"/>
      <c r="Q317" s="8"/>
      <c r="R317" s="8"/>
      <c r="S317" s="8"/>
      <c r="T317" s="8"/>
      <c r="U317" s="8"/>
      <c r="V317" s="8"/>
    </row>
    <row r="318" spans="1:22" ht="11.25" customHeight="1" x14ac:dyDescent="0.25">
      <c r="A318" s="8"/>
      <c r="B318" s="8"/>
      <c r="C318" s="209"/>
      <c r="E318" s="8"/>
      <c r="G318" s="8"/>
      <c r="I318" s="8"/>
      <c r="K318" s="8"/>
      <c r="M318" s="8"/>
      <c r="O318" s="8"/>
      <c r="P318" s="8"/>
      <c r="Q318" s="8"/>
      <c r="R318" s="8"/>
      <c r="S318" s="8"/>
      <c r="T318" s="8"/>
      <c r="U318" s="8"/>
      <c r="V318" s="8"/>
    </row>
    <row r="319" spans="1:22" ht="11.25" customHeight="1" x14ac:dyDescent="0.25">
      <c r="A319" s="8"/>
      <c r="B319" s="8"/>
      <c r="C319" s="209"/>
      <c r="E319" s="8"/>
      <c r="G319" s="8"/>
      <c r="I319" s="8"/>
      <c r="K319" s="8"/>
      <c r="M319" s="8"/>
      <c r="O319" s="8"/>
      <c r="P319" s="8"/>
      <c r="Q319" s="8"/>
      <c r="R319" s="8"/>
      <c r="S319" s="8"/>
      <c r="T319" s="8"/>
      <c r="U319" s="8"/>
      <c r="V319" s="8"/>
    </row>
    <row r="320" spans="1:22" ht="11.25" customHeight="1" x14ac:dyDescent="0.25">
      <c r="A320" s="8"/>
      <c r="B320" s="8"/>
      <c r="C320" s="209"/>
      <c r="E320" s="8"/>
      <c r="G320" s="8"/>
      <c r="I320" s="8"/>
      <c r="K320" s="8"/>
      <c r="M320" s="8"/>
      <c r="O320" s="8"/>
      <c r="P320" s="8"/>
      <c r="Q320" s="8"/>
      <c r="R320" s="8"/>
      <c r="S320" s="8"/>
      <c r="T320" s="8"/>
      <c r="U320" s="8"/>
      <c r="V320" s="8"/>
    </row>
    <row r="321" spans="1:22" ht="11.25" customHeight="1" x14ac:dyDescent="0.25">
      <c r="A321" s="8"/>
      <c r="B321" s="8"/>
      <c r="C321" s="209"/>
      <c r="E321" s="8"/>
      <c r="G321" s="8"/>
      <c r="I321" s="8"/>
      <c r="K321" s="8"/>
      <c r="M321" s="8"/>
      <c r="O321" s="8"/>
      <c r="P321" s="8"/>
      <c r="Q321" s="8"/>
      <c r="R321" s="8"/>
      <c r="S321" s="8"/>
      <c r="T321" s="8"/>
      <c r="U321" s="8"/>
      <c r="V321" s="8"/>
    </row>
    <row r="322" spans="1:22" ht="11.25" customHeight="1" x14ac:dyDescent="0.25">
      <c r="A322" s="8"/>
      <c r="B322" s="8"/>
      <c r="C322" s="209"/>
      <c r="E322" s="8"/>
      <c r="G322" s="8"/>
      <c r="I322" s="8"/>
      <c r="K322" s="8"/>
      <c r="M322" s="8"/>
      <c r="O322" s="8"/>
      <c r="P322" s="8"/>
      <c r="Q322" s="8"/>
      <c r="R322" s="8"/>
      <c r="S322" s="8"/>
      <c r="T322" s="8"/>
      <c r="U322" s="8"/>
      <c r="V322" s="8"/>
    </row>
    <row r="323" spans="1:22" ht="11.25" customHeight="1" x14ac:dyDescent="0.25">
      <c r="A323" s="8"/>
      <c r="B323" s="8"/>
      <c r="C323" s="209"/>
      <c r="E323" s="8"/>
      <c r="G323" s="8"/>
      <c r="I323" s="8"/>
      <c r="K323" s="8"/>
      <c r="M323" s="8"/>
      <c r="O323" s="8"/>
      <c r="P323" s="8"/>
      <c r="Q323" s="8"/>
      <c r="R323" s="8"/>
      <c r="S323" s="8"/>
      <c r="T323" s="8"/>
      <c r="U323" s="8"/>
      <c r="V323" s="8"/>
    </row>
    <row r="324" spans="1:22" ht="11.25" customHeight="1" x14ac:dyDescent="0.25">
      <c r="A324" s="8"/>
      <c r="B324" s="8"/>
      <c r="C324" s="209"/>
      <c r="E324" s="8"/>
      <c r="G324" s="8"/>
      <c r="I324" s="8"/>
      <c r="K324" s="8"/>
      <c r="M324" s="8"/>
      <c r="O324" s="8"/>
      <c r="P324" s="8"/>
      <c r="Q324" s="8"/>
      <c r="R324" s="8"/>
      <c r="S324" s="8"/>
      <c r="T324" s="8"/>
      <c r="U324" s="8"/>
      <c r="V324" s="8"/>
    </row>
    <row r="325" spans="1:22" ht="11.25" customHeight="1" x14ac:dyDescent="0.25">
      <c r="A325" s="8"/>
      <c r="B325" s="8"/>
      <c r="C325" s="209"/>
      <c r="E325" s="8"/>
      <c r="G325" s="8"/>
      <c r="I325" s="8"/>
      <c r="K325" s="8"/>
      <c r="M325" s="8"/>
      <c r="O325" s="8"/>
      <c r="P325" s="8"/>
      <c r="Q325" s="8"/>
      <c r="R325" s="8"/>
      <c r="S325" s="8"/>
      <c r="T325" s="8"/>
      <c r="U325" s="8"/>
      <c r="V325" s="8"/>
    </row>
    <row r="326" spans="1:22" ht="11.25" customHeight="1" x14ac:dyDescent="0.25">
      <c r="A326" s="8"/>
      <c r="B326" s="8"/>
      <c r="C326" s="209"/>
      <c r="E326" s="8"/>
      <c r="G326" s="8"/>
      <c r="I326" s="8"/>
      <c r="K326" s="8"/>
      <c r="M326" s="8"/>
      <c r="O326" s="8"/>
      <c r="P326" s="8"/>
      <c r="Q326" s="8"/>
      <c r="R326" s="8"/>
      <c r="S326" s="8"/>
      <c r="T326" s="8"/>
      <c r="U326" s="8"/>
      <c r="V326" s="8"/>
    </row>
    <row r="327" spans="1:22" ht="11.25" customHeight="1" x14ac:dyDescent="0.25">
      <c r="A327" s="8"/>
      <c r="B327" s="8"/>
      <c r="C327" s="209"/>
      <c r="E327" s="8"/>
      <c r="G327" s="8"/>
      <c r="I327" s="8"/>
      <c r="K327" s="8"/>
      <c r="M327" s="8"/>
      <c r="O327" s="8"/>
      <c r="P327" s="8"/>
      <c r="Q327" s="8"/>
      <c r="R327" s="8"/>
      <c r="S327" s="8"/>
      <c r="T327" s="8"/>
      <c r="U327" s="8"/>
      <c r="V327" s="8"/>
    </row>
    <row r="328" spans="1:22" ht="11.25" customHeight="1" x14ac:dyDescent="0.25">
      <c r="A328" s="8"/>
      <c r="B328" s="8"/>
      <c r="C328" s="209"/>
      <c r="E328" s="8"/>
      <c r="G328" s="8"/>
      <c r="I328" s="8"/>
      <c r="K328" s="8"/>
      <c r="M328" s="8"/>
      <c r="O328" s="8"/>
      <c r="P328" s="8"/>
      <c r="Q328" s="8"/>
      <c r="R328" s="8"/>
      <c r="S328" s="8"/>
      <c r="T328" s="8"/>
      <c r="U328" s="8"/>
      <c r="V328" s="8"/>
    </row>
    <row r="329" spans="1:22" ht="11.25" customHeight="1" x14ac:dyDescent="0.25">
      <c r="A329" s="8"/>
      <c r="B329" s="8"/>
      <c r="C329" s="209"/>
      <c r="E329" s="8"/>
      <c r="G329" s="8"/>
      <c r="I329" s="8"/>
      <c r="K329" s="8"/>
      <c r="M329" s="8"/>
      <c r="O329" s="8"/>
      <c r="P329" s="8"/>
      <c r="Q329" s="8"/>
      <c r="R329" s="8"/>
      <c r="S329" s="8"/>
      <c r="T329" s="8"/>
      <c r="U329" s="8"/>
      <c r="V329" s="8"/>
    </row>
    <row r="330" spans="1:22" ht="11.25" customHeight="1" x14ac:dyDescent="0.25">
      <c r="A330" s="8"/>
      <c r="B330" s="8"/>
      <c r="C330" s="209"/>
      <c r="E330" s="8"/>
      <c r="G330" s="8"/>
      <c r="I330" s="8"/>
      <c r="K330" s="8"/>
      <c r="M330" s="8"/>
      <c r="O330" s="8"/>
      <c r="P330" s="8"/>
      <c r="Q330" s="8"/>
      <c r="R330" s="8"/>
      <c r="S330" s="8"/>
      <c r="T330" s="8"/>
      <c r="U330" s="8"/>
      <c r="V330" s="8"/>
    </row>
    <row r="331" spans="1:22" ht="11.25" customHeight="1" x14ac:dyDescent="0.25">
      <c r="A331" s="8"/>
      <c r="B331" s="8"/>
      <c r="C331" s="209"/>
      <c r="E331" s="8"/>
      <c r="G331" s="8"/>
      <c r="I331" s="8"/>
      <c r="K331" s="8"/>
      <c r="M331" s="8"/>
      <c r="O331" s="8"/>
      <c r="P331" s="8"/>
      <c r="Q331" s="8"/>
      <c r="R331" s="8"/>
      <c r="S331" s="8"/>
      <c r="T331" s="8"/>
      <c r="U331" s="8"/>
      <c r="V331" s="8"/>
    </row>
    <row r="332" spans="1:22" ht="11.25" customHeight="1" x14ac:dyDescent="0.25">
      <c r="A332" s="8"/>
      <c r="B332" s="8"/>
      <c r="C332" s="209"/>
      <c r="E332" s="8"/>
      <c r="G332" s="8"/>
      <c r="I332" s="8"/>
      <c r="K332" s="8"/>
      <c r="M332" s="8"/>
      <c r="O332" s="8"/>
      <c r="P332" s="8"/>
      <c r="Q332" s="8"/>
      <c r="R332" s="8"/>
      <c r="S332" s="8"/>
      <c r="T332" s="8"/>
      <c r="U332" s="8"/>
      <c r="V332" s="8"/>
    </row>
    <row r="333" spans="1:22" ht="11.25" customHeight="1" x14ac:dyDescent="0.25">
      <c r="A333" s="8"/>
      <c r="B333" s="8"/>
      <c r="C333" s="209"/>
      <c r="E333" s="8"/>
      <c r="G333" s="8"/>
      <c r="I333" s="8"/>
      <c r="K333" s="8"/>
      <c r="M333" s="8"/>
      <c r="O333" s="8"/>
      <c r="P333" s="8"/>
      <c r="Q333" s="8"/>
      <c r="R333" s="8"/>
      <c r="S333" s="8"/>
      <c r="T333" s="8"/>
      <c r="U333" s="8"/>
      <c r="V333" s="8"/>
    </row>
    <row r="334" spans="1:22" ht="11.25" customHeight="1" x14ac:dyDescent="0.25">
      <c r="A334" s="8"/>
      <c r="B334" s="8"/>
      <c r="C334" s="209"/>
      <c r="E334" s="8"/>
      <c r="G334" s="8"/>
      <c r="I334" s="8"/>
      <c r="K334" s="8"/>
      <c r="M334" s="8"/>
      <c r="O334" s="8"/>
      <c r="P334" s="8"/>
      <c r="Q334" s="8"/>
      <c r="R334" s="8"/>
      <c r="S334" s="8"/>
      <c r="T334" s="8"/>
      <c r="U334" s="8"/>
      <c r="V334" s="8"/>
    </row>
    <row r="335" spans="1:22" ht="11.25" customHeight="1" x14ac:dyDescent="0.25">
      <c r="A335" s="8"/>
      <c r="B335" s="8"/>
      <c r="C335" s="209"/>
      <c r="E335" s="8"/>
      <c r="G335" s="8"/>
      <c r="I335" s="8"/>
      <c r="K335" s="8"/>
      <c r="M335" s="8"/>
      <c r="O335" s="8"/>
      <c r="P335" s="8"/>
      <c r="Q335" s="8"/>
      <c r="R335" s="8"/>
      <c r="S335" s="8"/>
      <c r="T335" s="8"/>
      <c r="U335" s="8"/>
      <c r="V335" s="8"/>
    </row>
    <row r="336" spans="1:22" ht="11.25" customHeight="1" x14ac:dyDescent="0.25">
      <c r="A336" s="8"/>
      <c r="B336" s="8"/>
      <c r="C336" s="209"/>
      <c r="E336" s="8"/>
      <c r="G336" s="8"/>
      <c r="I336" s="8"/>
      <c r="K336" s="8"/>
      <c r="M336" s="8"/>
      <c r="O336" s="8"/>
      <c r="P336" s="8"/>
      <c r="Q336" s="8"/>
      <c r="R336" s="8"/>
      <c r="S336" s="8"/>
      <c r="T336" s="8"/>
      <c r="U336" s="8"/>
      <c r="V336" s="8"/>
    </row>
    <row r="337" spans="1:22" ht="11.25" customHeight="1" x14ac:dyDescent="0.25">
      <c r="A337" s="8"/>
      <c r="B337" s="8"/>
      <c r="C337" s="209"/>
      <c r="E337" s="8"/>
      <c r="G337" s="8"/>
      <c r="I337" s="8"/>
      <c r="K337" s="8"/>
      <c r="M337" s="8"/>
      <c r="O337" s="8"/>
      <c r="P337" s="8"/>
      <c r="Q337" s="8"/>
      <c r="R337" s="8"/>
      <c r="S337" s="8"/>
      <c r="T337" s="8"/>
      <c r="U337" s="8"/>
      <c r="V337" s="8"/>
    </row>
    <row r="338" spans="1:22" ht="11.25" customHeight="1" x14ac:dyDescent="0.25">
      <c r="A338" s="8"/>
      <c r="B338" s="8"/>
      <c r="C338" s="209"/>
      <c r="E338" s="8"/>
      <c r="G338" s="8"/>
      <c r="I338" s="8"/>
      <c r="K338" s="8"/>
      <c r="M338" s="8"/>
      <c r="O338" s="8"/>
      <c r="P338" s="8"/>
      <c r="Q338" s="8"/>
      <c r="R338" s="8"/>
      <c r="S338" s="8"/>
      <c r="T338" s="8"/>
      <c r="U338" s="8"/>
      <c r="V338" s="8"/>
    </row>
    <row r="339" spans="1:22" ht="11.25" customHeight="1" x14ac:dyDescent="0.25">
      <c r="A339" s="8"/>
      <c r="B339" s="8"/>
      <c r="C339" s="209"/>
      <c r="E339" s="8"/>
      <c r="G339" s="8"/>
      <c r="I339" s="8"/>
      <c r="K339" s="8"/>
      <c r="M339" s="8"/>
      <c r="O339" s="8"/>
      <c r="P339" s="8"/>
      <c r="Q339" s="8"/>
      <c r="R339" s="8"/>
      <c r="S339" s="8"/>
      <c r="T339" s="8"/>
      <c r="U339" s="8"/>
      <c r="V339" s="8"/>
    </row>
    <row r="340" spans="1:22" ht="11.25" customHeight="1" x14ac:dyDescent="0.25">
      <c r="A340" s="8"/>
      <c r="B340" s="8"/>
      <c r="C340" s="209"/>
      <c r="E340" s="8"/>
      <c r="G340" s="8"/>
      <c r="I340" s="8"/>
      <c r="K340" s="8"/>
      <c r="M340" s="8"/>
      <c r="O340" s="8"/>
      <c r="P340" s="8"/>
      <c r="Q340" s="8"/>
      <c r="R340" s="8"/>
      <c r="S340" s="8"/>
      <c r="T340" s="8"/>
      <c r="U340" s="8"/>
      <c r="V340" s="8"/>
    </row>
    <row r="341" spans="1:22" ht="11.25" customHeight="1" x14ac:dyDescent="0.25">
      <c r="A341" s="8"/>
      <c r="B341" s="8"/>
      <c r="C341" s="209"/>
      <c r="E341" s="8"/>
      <c r="G341" s="8"/>
      <c r="I341" s="8"/>
      <c r="K341" s="8"/>
      <c r="M341" s="8"/>
      <c r="O341" s="8"/>
      <c r="P341" s="8"/>
      <c r="Q341" s="8"/>
      <c r="R341" s="8"/>
      <c r="S341" s="8"/>
      <c r="T341" s="8"/>
      <c r="U341" s="8"/>
      <c r="V341" s="8"/>
    </row>
    <row r="342" spans="1:22" ht="11.25" customHeight="1" x14ac:dyDescent="0.25">
      <c r="A342" s="8"/>
      <c r="B342" s="8"/>
      <c r="C342" s="209"/>
      <c r="E342" s="8"/>
      <c r="G342" s="8"/>
      <c r="I342" s="8"/>
      <c r="K342" s="8"/>
      <c r="M342" s="8"/>
      <c r="O342" s="8"/>
      <c r="P342" s="8"/>
      <c r="Q342" s="8"/>
      <c r="R342" s="8"/>
      <c r="S342" s="8"/>
      <c r="T342" s="8"/>
      <c r="U342" s="8"/>
      <c r="V342" s="8"/>
    </row>
    <row r="343" spans="1:22" ht="11.25" customHeight="1" x14ac:dyDescent="0.25">
      <c r="A343" s="8"/>
      <c r="B343" s="8"/>
      <c r="C343" s="209"/>
      <c r="E343" s="8"/>
      <c r="G343" s="8"/>
      <c r="I343" s="8"/>
      <c r="K343" s="8"/>
      <c r="M343" s="8"/>
      <c r="O343" s="8"/>
      <c r="P343" s="8"/>
      <c r="Q343" s="8"/>
      <c r="R343" s="8"/>
      <c r="S343" s="8"/>
      <c r="T343" s="8"/>
      <c r="U343" s="8"/>
      <c r="V343" s="8"/>
    </row>
    <row r="344" spans="1:22" ht="11.25" customHeight="1" x14ac:dyDescent="0.25">
      <c r="A344" s="8"/>
      <c r="B344" s="8"/>
      <c r="C344" s="209"/>
      <c r="E344" s="8"/>
      <c r="G344" s="8"/>
      <c r="I344" s="8"/>
      <c r="K344" s="8"/>
      <c r="M344" s="8"/>
      <c r="O344" s="8"/>
      <c r="P344" s="8"/>
      <c r="Q344" s="8"/>
      <c r="R344" s="8"/>
      <c r="S344" s="8"/>
      <c r="T344" s="8"/>
      <c r="U344" s="8"/>
      <c r="V344" s="8"/>
    </row>
    <row r="345" spans="1:22" ht="11.25" customHeight="1" x14ac:dyDescent="0.25">
      <c r="A345" s="8"/>
      <c r="B345" s="8"/>
      <c r="C345" s="209"/>
      <c r="E345" s="8"/>
      <c r="G345" s="8"/>
      <c r="I345" s="8"/>
      <c r="K345" s="8"/>
      <c r="M345" s="8"/>
      <c r="O345" s="8"/>
      <c r="P345" s="8"/>
      <c r="Q345" s="8"/>
      <c r="R345" s="8"/>
      <c r="S345" s="8"/>
      <c r="T345" s="8"/>
      <c r="U345" s="8"/>
      <c r="V345" s="8"/>
    </row>
    <row r="346" spans="1:22" ht="11.25" customHeight="1" x14ac:dyDescent="0.25">
      <c r="A346" s="8"/>
      <c r="B346" s="8"/>
      <c r="C346" s="209"/>
      <c r="E346" s="8"/>
      <c r="G346" s="8"/>
      <c r="I346" s="8"/>
      <c r="K346" s="8"/>
      <c r="M346" s="8"/>
      <c r="O346" s="8"/>
      <c r="P346" s="8"/>
      <c r="Q346" s="8"/>
      <c r="R346" s="8"/>
      <c r="S346" s="8"/>
      <c r="T346" s="8"/>
      <c r="U346" s="8"/>
      <c r="V346" s="8"/>
    </row>
    <row r="347" spans="1:22" ht="11.25" customHeight="1" x14ac:dyDescent="0.25">
      <c r="A347" s="8"/>
      <c r="B347" s="8"/>
      <c r="C347" s="209"/>
      <c r="E347" s="8"/>
      <c r="G347" s="8"/>
      <c r="I347" s="8"/>
      <c r="K347" s="8"/>
      <c r="M347" s="8"/>
      <c r="O347" s="8"/>
      <c r="P347" s="8"/>
      <c r="Q347" s="8"/>
      <c r="R347" s="8"/>
      <c r="S347" s="8"/>
      <c r="T347" s="8"/>
      <c r="U347" s="8"/>
      <c r="V347" s="8"/>
    </row>
    <row r="348" spans="1:22" ht="11.25" customHeight="1" x14ac:dyDescent="0.25">
      <c r="A348" s="8"/>
      <c r="B348" s="8"/>
      <c r="C348" s="209"/>
      <c r="E348" s="8"/>
      <c r="G348" s="8"/>
      <c r="I348" s="8"/>
      <c r="K348" s="8"/>
      <c r="M348" s="8"/>
      <c r="O348" s="8"/>
      <c r="P348" s="8"/>
      <c r="Q348" s="8"/>
      <c r="R348" s="8"/>
      <c r="S348" s="8"/>
      <c r="T348" s="8"/>
      <c r="U348" s="8"/>
      <c r="V348" s="8"/>
    </row>
    <row r="349" spans="1:22" ht="11.25" customHeight="1" x14ac:dyDescent="0.25">
      <c r="A349" s="8"/>
      <c r="B349" s="8"/>
      <c r="C349" s="209"/>
      <c r="E349" s="8"/>
      <c r="G349" s="8"/>
      <c r="I349" s="8"/>
      <c r="K349" s="8"/>
      <c r="M349" s="8"/>
      <c r="O349" s="8"/>
      <c r="P349" s="8"/>
      <c r="Q349" s="8"/>
      <c r="R349" s="8"/>
      <c r="S349" s="8"/>
      <c r="T349" s="8"/>
      <c r="U349" s="8"/>
      <c r="V349" s="8"/>
    </row>
    <row r="350" spans="1:22" ht="11.25" customHeight="1" x14ac:dyDescent="0.25">
      <c r="A350" s="8"/>
      <c r="B350" s="8"/>
      <c r="C350" s="209"/>
      <c r="E350" s="8"/>
      <c r="G350" s="8"/>
      <c r="I350" s="8"/>
      <c r="K350" s="8"/>
      <c r="M350" s="8"/>
      <c r="O350" s="8"/>
      <c r="P350" s="8"/>
      <c r="Q350" s="8"/>
      <c r="R350" s="8"/>
      <c r="S350" s="8"/>
      <c r="T350" s="8"/>
      <c r="U350" s="8"/>
      <c r="V350" s="8"/>
    </row>
    <row r="351" spans="1:22" ht="11.25" customHeight="1" x14ac:dyDescent="0.25">
      <c r="A351" s="8"/>
      <c r="B351" s="8"/>
      <c r="C351" s="209"/>
      <c r="E351" s="8"/>
      <c r="G351" s="8"/>
      <c r="I351" s="8"/>
      <c r="K351" s="8"/>
      <c r="M351" s="8"/>
      <c r="O351" s="8"/>
      <c r="P351" s="8"/>
      <c r="Q351" s="8"/>
      <c r="R351" s="8"/>
      <c r="S351" s="8"/>
      <c r="T351" s="8"/>
      <c r="U351" s="8"/>
      <c r="V351" s="8"/>
    </row>
    <row r="352" spans="1:22" ht="11.25" customHeight="1" x14ac:dyDescent="0.25">
      <c r="A352" s="8"/>
      <c r="B352" s="8"/>
      <c r="C352" s="209"/>
      <c r="E352" s="8"/>
      <c r="G352" s="8"/>
      <c r="I352" s="8"/>
      <c r="K352" s="8"/>
      <c r="M352" s="8"/>
      <c r="O352" s="8"/>
      <c r="P352" s="8"/>
      <c r="Q352" s="8"/>
      <c r="R352" s="8"/>
      <c r="S352" s="8"/>
      <c r="T352" s="8"/>
      <c r="U352" s="8"/>
      <c r="V352" s="8"/>
    </row>
    <row r="353" spans="1:22" ht="11.25" customHeight="1" x14ac:dyDescent="0.25">
      <c r="A353" s="8"/>
      <c r="B353" s="8"/>
      <c r="C353" s="209"/>
      <c r="E353" s="8"/>
      <c r="G353" s="8"/>
      <c r="I353" s="8"/>
      <c r="K353" s="8"/>
      <c r="M353" s="8"/>
      <c r="O353" s="8"/>
      <c r="P353" s="8"/>
      <c r="Q353" s="8"/>
      <c r="R353" s="8"/>
      <c r="S353" s="8"/>
      <c r="T353" s="8"/>
      <c r="U353" s="8"/>
      <c r="V353" s="8"/>
    </row>
    <row r="354" spans="1:22" ht="11.25" customHeight="1" x14ac:dyDescent="0.25">
      <c r="A354" s="8"/>
      <c r="B354" s="8"/>
      <c r="C354" s="209"/>
      <c r="E354" s="8"/>
      <c r="G354" s="8"/>
      <c r="I354" s="8"/>
      <c r="K354" s="8"/>
      <c r="M354" s="8"/>
      <c r="O354" s="8"/>
      <c r="P354" s="8"/>
      <c r="Q354" s="8"/>
      <c r="R354" s="8"/>
      <c r="S354" s="8"/>
      <c r="T354" s="8"/>
      <c r="U354" s="8"/>
      <c r="V354" s="8"/>
    </row>
    <row r="355" spans="1:22" ht="11.25" customHeight="1" x14ac:dyDescent="0.25">
      <c r="A355" s="8"/>
      <c r="B355" s="8"/>
      <c r="C355" s="209"/>
      <c r="E355" s="8"/>
      <c r="G355" s="8"/>
      <c r="I355" s="8"/>
      <c r="K355" s="8"/>
      <c r="M355" s="8"/>
      <c r="O355" s="8"/>
      <c r="P355" s="8"/>
      <c r="Q355" s="8"/>
      <c r="R355" s="8"/>
      <c r="S355" s="8"/>
      <c r="T355" s="8"/>
      <c r="U355" s="8"/>
      <c r="V355" s="8"/>
    </row>
    <row r="356" spans="1:22" ht="11.25" customHeight="1" x14ac:dyDescent="0.25">
      <c r="A356" s="8"/>
      <c r="B356" s="8"/>
      <c r="C356" s="209"/>
      <c r="E356" s="8"/>
      <c r="G356" s="8"/>
      <c r="I356" s="8"/>
      <c r="K356" s="8"/>
      <c r="M356" s="8"/>
      <c r="O356" s="8"/>
      <c r="P356" s="8"/>
      <c r="Q356" s="8"/>
      <c r="R356" s="8"/>
      <c r="S356" s="8"/>
      <c r="T356" s="8"/>
      <c r="U356" s="8"/>
      <c r="V356" s="8"/>
    </row>
    <row r="357" spans="1:22" ht="11.25" customHeight="1" x14ac:dyDescent="0.25">
      <c r="A357" s="8"/>
      <c r="B357" s="8"/>
      <c r="C357" s="209"/>
      <c r="E357" s="8"/>
      <c r="G357" s="8"/>
      <c r="I357" s="8"/>
      <c r="K357" s="8"/>
      <c r="M357" s="8"/>
      <c r="O357" s="8"/>
      <c r="P357" s="8"/>
      <c r="Q357" s="8"/>
      <c r="R357" s="8"/>
      <c r="S357" s="8"/>
      <c r="T357" s="8"/>
      <c r="U357" s="8"/>
      <c r="V357" s="8"/>
    </row>
    <row r="358" spans="1:22" ht="11.25" customHeight="1" x14ac:dyDescent="0.25">
      <c r="A358" s="8"/>
      <c r="B358" s="8"/>
      <c r="C358" s="209"/>
      <c r="E358" s="8"/>
      <c r="G358" s="8"/>
      <c r="I358" s="8"/>
      <c r="K358" s="8"/>
      <c r="M358" s="8"/>
      <c r="O358" s="8"/>
      <c r="P358" s="8"/>
      <c r="Q358" s="8"/>
      <c r="R358" s="8"/>
      <c r="S358" s="8"/>
      <c r="T358" s="8"/>
      <c r="U358" s="8"/>
      <c r="V358" s="8"/>
    </row>
    <row r="359" spans="1:22" ht="11.25" customHeight="1" x14ac:dyDescent="0.25">
      <c r="A359" s="8"/>
      <c r="B359" s="8"/>
      <c r="C359" s="209"/>
      <c r="E359" s="8"/>
      <c r="G359" s="8"/>
      <c r="I359" s="8"/>
      <c r="K359" s="8"/>
      <c r="M359" s="8"/>
      <c r="O359" s="8"/>
      <c r="P359" s="8"/>
      <c r="Q359" s="8"/>
      <c r="R359" s="8"/>
      <c r="S359" s="8"/>
      <c r="T359" s="8"/>
      <c r="U359" s="8"/>
      <c r="V359" s="8"/>
    </row>
    <row r="360" spans="1:22" ht="11.25" customHeight="1" x14ac:dyDescent="0.25">
      <c r="A360" s="8"/>
      <c r="B360" s="8"/>
      <c r="C360" s="209"/>
      <c r="E360" s="8"/>
      <c r="G360" s="8"/>
      <c r="I360" s="8"/>
      <c r="K360" s="8"/>
      <c r="M360" s="8"/>
      <c r="O360" s="8"/>
      <c r="P360" s="8"/>
      <c r="Q360" s="8"/>
      <c r="R360" s="8"/>
      <c r="S360" s="8"/>
      <c r="T360" s="8"/>
      <c r="U360" s="8"/>
      <c r="V360" s="8"/>
    </row>
    <row r="361" spans="1:22" ht="11.25" customHeight="1" x14ac:dyDescent="0.25">
      <c r="A361" s="8"/>
      <c r="B361" s="8"/>
      <c r="C361" s="209"/>
      <c r="E361" s="8"/>
      <c r="G361" s="8"/>
      <c r="I361" s="8"/>
      <c r="K361" s="8"/>
      <c r="M361" s="8"/>
      <c r="O361" s="8"/>
      <c r="P361" s="8"/>
      <c r="Q361" s="8"/>
      <c r="R361" s="8"/>
      <c r="S361" s="8"/>
      <c r="T361" s="8"/>
      <c r="U361" s="8"/>
      <c r="V361" s="8"/>
    </row>
    <row r="362" spans="1:22" ht="11.25" customHeight="1" x14ac:dyDescent="0.25">
      <c r="A362" s="8"/>
      <c r="B362" s="8"/>
      <c r="C362" s="209"/>
      <c r="E362" s="8"/>
      <c r="G362" s="8"/>
      <c r="I362" s="8"/>
      <c r="K362" s="8"/>
      <c r="M362" s="8"/>
      <c r="O362" s="8"/>
      <c r="P362" s="8"/>
      <c r="Q362" s="8"/>
      <c r="R362" s="8"/>
      <c r="S362" s="8"/>
      <c r="T362" s="8"/>
      <c r="U362" s="8"/>
      <c r="V362" s="8"/>
    </row>
    <row r="363" spans="1:22" ht="11.25" customHeight="1" x14ac:dyDescent="0.25">
      <c r="A363" s="8"/>
      <c r="B363" s="8"/>
      <c r="C363" s="209"/>
      <c r="E363" s="8"/>
      <c r="G363" s="8"/>
      <c r="I363" s="8"/>
      <c r="K363" s="8"/>
      <c r="M363" s="8"/>
      <c r="O363" s="8"/>
      <c r="P363" s="8"/>
      <c r="Q363" s="8"/>
      <c r="R363" s="8"/>
      <c r="S363" s="8"/>
      <c r="T363" s="8"/>
      <c r="U363" s="8"/>
      <c r="V363" s="8"/>
    </row>
    <row r="364" spans="1:22" ht="11.25" customHeight="1" x14ac:dyDescent="0.25">
      <c r="A364" s="8"/>
      <c r="B364" s="8"/>
      <c r="C364" s="209"/>
      <c r="E364" s="8"/>
      <c r="G364" s="8"/>
      <c r="I364" s="8"/>
      <c r="K364" s="8"/>
      <c r="M364" s="8"/>
      <c r="O364" s="8"/>
      <c r="P364" s="8"/>
      <c r="Q364" s="8"/>
      <c r="R364" s="8"/>
      <c r="S364" s="8"/>
      <c r="T364" s="8"/>
      <c r="U364" s="8"/>
      <c r="V364" s="8"/>
    </row>
    <row r="365" spans="1:22" ht="11.25" customHeight="1" x14ac:dyDescent="0.25">
      <c r="A365" s="8"/>
      <c r="B365" s="8"/>
      <c r="C365" s="209"/>
      <c r="E365" s="8"/>
      <c r="G365" s="8"/>
      <c r="I365" s="8"/>
      <c r="K365" s="8"/>
      <c r="M365" s="8"/>
      <c r="O365" s="8"/>
      <c r="P365" s="8"/>
      <c r="Q365" s="8"/>
      <c r="R365" s="8"/>
      <c r="S365" s="8"/>
      <c r="T365" s="8"/>
      <c r="U365" s="8"/>
      <c r="V365" s="8"/>
    </row>
    <row r="366" spans="1:22" ht="11.25" customHeight="1" x14ac:dyDescent="0.25">
      <c r="A366" s="8"/>
      <c r="B366" s="8"/>
      <c r="C366" s="209"/>
      <c r="E366" s="8"/>
      <c r="G366" s="8"/>
      <c r="I366" s="8"/>
      <c r="K366" s="8"/>
      <c r="M366" s="8"/>
      <c r="O366" s="8"/>
      <c r="P366" s="8"/>
      <c r="Q366" s="8"/>
      <c r="R366" s="8"/>
      <c r="S366" s="8"/>
      <c r="T366" s="8"/>
      <c r="U366" s="8"/>
      <c r="V366" s="8"/>
    </row>
    <row r="367" spans="1:22" ht="11.25" customHeight="1" x14ac:dyDescent="0.25">
      <c r="A367" s="8"/>
      <c r="B367" s="8"/>
      <c r="C367" s="209"/>
      <c r="E367" s="8"/>
      <c r="G367" s="8"/>
      <c r="I367" s="8"/>
      <c r="K367" s="8"/>
      <c r="M367" s="8"/>
      <c r="O367" s="8"/>
      <c r="P367" s="8"/>
      <c r="Q367" s="8"/>
      <c r="R367" s="8"/>
      <c r="S367" s="8"/>
      <c r="T367" s="8"/>
      <c r="U367" s="8"/>
      <c r="V367" s="8"/>
    </row>
    <row r="368" spans="1:22" ht="11.25" customHeight="1" x14ac:dyDescent="0.25">
      <c r="A368" s="8"/>
      <c r="B368" s="8"/>
      <c r="C368" s="209"/>
      <c r="E368" s="8"/>
      <c r="G368" s="8"/>
      <c r="I368" s="8"/>
      <c r="K368" s="8"/>
      <c r="M368" s="8"/>
      <c r="O368" s="8"/>
      <c r="P368" s="8"/>
      <c r="Q368" s="8"/>
      <c r="R368" s="8"/>
      <c r="S368" s="8"/>
      <c r="T368" s="8"/>
      <c r="U368" s="8"/>
      <c r="V368" s="8"/>
    </row>
    <row r="369" spans="1:22" ht="11.25" customHeight="1" x14ac:dyDescent="0.25">
      <c r="A369" s="8"/>
      <c r="B369" s="8"/>
      <c r="C369" s="209"/>
      <c r="E369" s="8"/>
      <c r="G369" s="8"/>
      <c r="I369" s="8"/>
      <c r="K369" s="8"/>
      <c r="M369" s="8"/>
      <c r="O369" s="8"/>
      <c r="P369" s="8"/>
      <c r="Q369" s="8"/>
      <c r="R369" s="8"/>
      <c r="S369" s="8"/>
      <c r="T369" s="8"/>
      <c r="U369" s="8"/>
      <c r="V369" s="8"/>
    </row>
    <row r="370" spans="1:22" ht="11.25" customHeight="1" x14ac:dyDescent="0.25">
      <c r="A370" s="8"/>
      <c r="B370" s="8"/>
      <c r="C370" s="209"/>
      <c r="E370" s="8"/>
      <c r="G370" s="8"/>
      <c r="I370" s="8"/>
      <c r="K370" s="8"/>
      <c r="M370" s="8"/>
      <c r="O370" s="8"/>
      <c r="P370" s="8"/>
      <c r="Q370" s="8"/>
      <c r="R370" s="8"/>
      <c r="S370" s="8"/>
      <c r="T370" s="8"/>
      <c r="U370" s="8"/>
      <c r="V370" s="8"/>
    </row>
    <row r="371" spans="1:22" ht="11.25" customHeight="1" x14ac:dyDescent="0.25">
      <c r="A371" s="8"/>
      <c r="B371" s="8"/>
      <c r="C371" s="209"/>
      <c r="E371" s="8"/>
      <c r="G371" s="8"/>
      <c r="I371" s="8"/>
      <c r="K371" s="8"/>
      <c r="M371" s="8"/>
      <c r="O371" s="8"/>
      <c r="P371" s="8"/>
      <c r="Q371" s="8"/>
      <c r="R371" s="8"/>
      <c r="S371" s="8"/>
      <c r="T371" s="8"/>
      <c r="U371" s="8"/>
      <c r="V371" s="8"/>
    </row>
    <row r="372" spans="1:22" ht="11.25" customHeight="1" x14ac:dyDescent="0.25">
      <c r="A372" s="8"/>
      <c r="B372" s="8"/>
      <c r="C372" s="209"/>
      <c r="E372" s="8"/>
      <c r="G372" s="8"/>
      <c r="I372" s="8"/>
      <c r="K372" s="8"/>
      <c r="M372" s="8"/>
      <c r="O372" s="8"/>
      <c r="P372" s="8"/>
      <c r="Q372" s="8"/>
      <c r="R372" s="8"/>
      <c r="S372" s="8"/>
      <c r="T372" s="8"/>
      <c r="U372" s="8"/>
      <c r="V372" s="8"/>
    </row>
    <row r="373" spans="1:22" ht="11.25" customHeight="1" x14ac:dyDescent="0.25">
      <c r="A373" s="8"/>
      <c r="B373" s="8"/>
      <c r="C373" s="209"/>
      <c r="E373" s="8"/>
      <c r="G373" s="8"/>
      <c r="I373" s="8"/>
      <c r="K373" s="8"/>
      <c r="M373" s="8"/>
      <c r="O373" s="8"/>
      <c r="P373" s="8"/>
      <c r="Q373" s="8"/>
      <c r="R373" s="8"/>
      <c r="S373" s="8"/>
      <c r="T373" s="8"/>
      <c r="U373" s="8"/>
      <c r="V373" s="8"/>
    </row>
    <row r="374" spans="1:22" ht="11.25" customHeight="1" x14ac:dyDescent="0.25">
      <c r="A374" s="8"/>
      <c r="B374" s="8"/>
      <c r="C374" s="209"/>
      <c r="E374" s="8"/>
      <c r="G374" s="8"/>
      <c r="I374" s="8"/>
      <c r="K374" s="8"/>
      <c r="M374" s="8"/>
      <c r="O374" s="8"/>
      <c r="P374" s="8"/>
      <c r="Q374" s="8"/>
      <c r="R374" s="8"/>
      <c r="S374" s="8"/>
      <c r="T374" s="8"/>
      <c r="U374" s="8"/>
      <c r="V374" s="8"/>
    </row>
    <row r="375" spans="1:22" ht="11.25" customHeight="1" x14ac:dyDescent="0.25">
      <c r="A375" s="8"/>
      <c r="B375" s="8"/>
      <c r="C375" s="209"/>
      <c r="E375" s="8"/>
      <c r="G375" s="8"/>
      <c r="I375" s="8"/>
      <c r="K375" s="8"/>
      <c r="M375" s="8"/>
      <c r="O375" s="8"/>
      <c r="P375" s="8"/>
      <c r="Q375" s="8"/>
      <c r="R375" s="8"/>
      <c r="S375" s="8"/>
      <c r="T375" s="8"/>
      <c r="U375" s="8"/>
      <c r="V375" s="8"/>
    </row>
    <row r="376" spans="1:22" ht="11.25" customHeight="1" x14ac:dyDescent="0.25">
      <c r="A376" s="8"/>
      <c r="B376" s="8"/>
      <c r="C376" s="209"/>
      <c r="E376" s="8"/>
      <c r="G376" s="8"/>
      <c r="I376" s="8"/>
      <c r="K376" s="8"/>
      <c r="M376" s="8"/>
      <c r="O376" s="8"/>
      <c r="P376" s="8"/>
      <c r="Q376" s="8"/>
      <c r="R376" s="8"/>
      <c r="S376" s="8"/>
      <c r="T376" s="8"/>
      <c r="U376" s="8"/>
      <c r="V376" s="8"/>
    </row>
    <row r="377" spans="1:22" ht="11.25" customHeight="1" x14ac:dyDescent="0.25">
      <c r="A377" s="8"/>
      <c r="B377" s="8"/>
      <c r="C377" s="209"/>
      <c r="E377" s="8"/>
      <c r="G377" s="8"/>
      <c r="I377" s="8"/>
      <c r="K377" s="8"/>
      <c r="M377" s="8"/>
      <c r="O377" s="8"/>
      <c r="P377" s="8"/>
      <c r="Q377" s="8"/>
      <c r="R377" s="8"/>
      <c r="S377" s="8"/>
      <c r="T377" s="8"/>
      <c r="U377" s="8"/>
      <c r="V377" s="8"/>
    </row>
    <row r="378" spans="1:22" ht="11.25" customHeight="1" x14ac:dyDescent="0.25">
      <c r="A378" s="8"/>
      <c r="B378" s="8"/>
      <c r="C378" s="209"/>
      <c r="E378" s="8"/>
      <c r="G378" s="8"/>
      <c r="I378" s="8"/>
      <c r="K378" s="8"/>
      <c r="M378" s="8"/>
      <c r="O378" s="8"/>
      <c r="P378" s="8"/>
      <c r="Q378" s="8"/>
      <c r="R378" s="8"/>
      <c r="S378" s="8"/>
      <c r="T378" s="8"/>
      <c r="U378" s="8"/>
      <c r="V378" s="8"/>
    </row>
    <row r="379" spans="1:22" ht="11.25" customHeight="1" x14ac:dyDescent="0.25">
      <c r="A379" s="8"/>
      <c r="B379" s="8"/>
      <c r="C379" s="209"/>
      <c r="E379" s="8"/>
      <c r="G379" s="8"/>
      <c r="I379" s="8"/>
      <c r="K379" s="8"/>
      <c r="M379" s="8"/>
      <c r="O379" s="8"/>
      <c r="P379" s="8"/>
      <c r="Q379" s="8"/>
      <c r="R379" s="8"/>
      <c r="S379" s="8"/>
      <c r="T379" s="8"/>
      <c r="U379" s="8"/>
      <c r="V379" s="8"/>
    </row>
    <row r="380" spans="1:22" ht="11.25" customHeight="1" x14ac:dyDescent="0.25">
      <c r="A380" s="8"/>
      <c r="B380" s="8"/>
      <c r="C380" s="209"/>
      <c r="E380" s="8"/>
      <c r="G380" s="8"/>
      <c r="I380" s="8"/>
      <c r="K380" s="8"/>
      <c r="M380" s="8"/>
      <c r="O380" s="8"/>
      <c r="P380" s="8"/>
      <c r="Q380" s="8"/>
      <c r="R380" s="8"/>
      <c r="S380" s="8"/>
      <c r="T380" s="8"/>
      <c r="U380" s="8"/>
      <c r="V380" s="8"/>
    </row>
    <row r="381" spans="1:22" ht="11.25" customHeight="1" x14ac:dyDescent="0.25">
      <c r="A381" s="8"/>
      <c r="B381" s="8"/>
      <c r="C381" s="209"/>
      <c r="E381" s="8"/>
      <c r="G381" s="8"/>
      <c r="I381" s="8"/>
      <c r="K381" s="8"/>
      <c r="M381" s="8"/>
      <c r="O381" s="8"/>
      <c r="P381" s="8"/>
      <c r="Q381" s="8"/>
      <c r="R381" s="8"/>
      <c r="S381" s="8"/>
      <c r="T381" s="8"/>
      <c r="U381" s="8"/>
      <c r="V381" s="8"/>
    </row>
    <row r="382" spans="1:22" ht="11.25" customHeight="1" x14ac:dyDescent="0.25">
      <c r="A382" s="8"/>
      <c r="B382" s="8"/>
      <c r="C382" s="209"/>
      <c r="E382" s="8"/>
      <c r="G382" s="8"/>
      <c r="I382" s="8"/>
      <c r="K382" s="8"/>
      <c r="M382" s="8"/>
      <c r="O382" s="8"/>
      <c r="P382" s="8"/>
      <c r="Q382" s="8"/>
      <c r="R382" s="8"/>
      <c r="S382" s="8"/>
      <c r="T382" s="8"/>
      <c r="U382" s="8"/>
      <c r="V382" s="8"/>
    </row>
    <row r="383" spans="1:22" ht="11.25" customHeight="1" x14ac:dyDescent="0.25">
      <c r="A383" s="8"/>
      <c r="B383" s="8"/>
      <c r="C383" s="209"/>
      <c r="E383" s="8"/>
      <c r="G383" s="8"/>
      <c r="I383" s="8"/>
      <c r="K383" s="8"/>
      <c r="M383" s="8"/>
      <c r="O383" s="8"/>
      <c r="P383" s="8"/>
      <c r="Q383" s="8"/>
      <c r="R383" s="8"/>
      <c r="S383" s="8"/>
      <c r="T383" s="8"/>
      <c r="U383" s="8"/>
      <c r="V383" s="8"/>
    </row>
    <row r="384" spans="1:22" ht="11.25" customHeight="1" x14ac:dyDescent="0.25">
      <c r="A384" s="8"/>
      <c r="B384" s="8"/>
      <c r="C384" s="209"/>
      <c r="E384" s="8"/>
      <c r="G384" s="8"/>
      <c r="I384" s="8"/>
      <c r="K384" s="8"/>
      <c r="M384" s="8"/>
      <c r="O384" s="8"/>
      <c r="P384" s="8"/>
      <c r="Q384" s="8"/>
      <c r="R384" s="8"/>
      <c r="S384" s="8"/>
      <c r="T384" s="8"/>
      <c r="U384" s="8"/>
      <c r="V384" s="8"/>
    </row>
    <row r="385" spans="1:22" ht="11.25" customHeight="1" x14ac:dyDescent="0.25">
      <c r="A385" s="8"/>
      <c r="B385" s="8"/>
      <c r="C385" s="209"/>
      <c r="E385" s="8"/>
      <c r="G385" s="8"/>
      <c r="I385" s="8"/>
      <c r="K385" s="8"/>
      <c r="M385" s="8"/>
      <c r="O385" s="8"/>
      <c r="P385" s="8"/>
      <c r="Q385" s="8"/>
      <c r="R385" s="8"/>
      <c r="S385" s="8"/>
      <c r="T385" s="8"/>
      <c r="U385" s="8"/>
      <c r="V385" s="8"/>
    </row>
    <row r="386" spans="1:22" ht="11.25" customHeight="1" x14ac:dyDescent="0.25">
      <c r="A386" s="8"/>
      <c r="B386" s="8"/>
      <c r="C386" s="209"/>
      <c r="E386" s="8"/>
      <c r="G386" s="8"/>
      <c r="I386" s="8"/>
      <c r="K386" s="8"/>
      <c r="M386" s="8"/>
      <c r="O386" s="8"/>
      <c r="P386" s="8"/>
      <c r="Q386" s="8"/>
      <c r="R386" s="8"/>
      <c r="S386" s="8"/>
      <c r="T386" s="8"/>
      <c r="U386" s="8"/>
      <c r="V386" s="8"/>
    </row>
    <row r="387" spans="1:22" ht="11.25" customHeight="1" x14ac:dyDescent="0.25">
      <c r="A387" s="8"/>
      <c r="B387" s="8"/>
      <c r="C387" s="209"/>
      <c r="E387" s="8"/>
      <c r="G387" s="8"/>
      <c r="I387" s="8"/>
      <c r="K387" s="8"/>
      <c r="M387" s="8"/>
      <c r="O387" s="8"/>
      <c r="P387" s="8"/>
      <c r="Q387" s="8"/>
      <c r="R387" s="8"/>
      <c r="S387" s="8"/>
      <c r="T387" s="8"/>
      <c r="U387" s="8"/>
      <c r="V387" s="8"/>
    </row>
    <row r="388" spans="1:22" ht="11.25" customHeight="1" x14ac:dyDescent="0.25">
      <c r="A388" s="8"/>
      <c r="B388" s="8"/>
      <c r="C388" s="209"/>
      <c r="E388" s="8"/>
      <c r="G388" s="8"/>
      <c r="I388" s="8"/>
      <c r="K388" s="8"/>
      <c r="M388" s="8"/>
      <c r="O388" s="8"/>
      <c r="P388" s="8"/>
      <c r="Q388" s="8"/>
      <c r="R388" s="8"/>
      <c r="S388" s="8"/>
      <c r="T388" s="8"/>
      <c r="U388" s="8"/>
      <c r="V388" s="8"/>
    </row>
    <row r="389" spans="1:22" ht="11.25" customHeight="1" x14ac:dyDescent="0.25">
      <c r="A389" s="8"/>
      <c r="B389" s="8"/>
      <c r="C389" s="209"/>
      <c r="E389" s="8"/>
      <c r="G389" s="8"/>
      <c r="I389" s="8"/>
      <c r="K389" s="8"/>
      <c r="M389" s="8"/>
      <c r="O389" s="8"/>
      <c r="P389" s="8"/>
      <c r="Q389" s="8"/>
      <c r="R389" s="8"/>
      <c r="S389" s="8"/>
      <c r="T389" s="8"/>
      <c r="U389" s="8"/>
      <c r="V389" s="8"/>
    </row>
    <row r="390" spans="1:22" ht="11.25" customHeight="1" x14ac:dyDescent="0.25">
      <c r="A390" s="8"/>
      <c r="B390" s="8"/>
      <c r="C390" s="209"/>
      <c r="E390" s="8"/>
      <c r="G390" s="8"/>
      <c r="I390" s="8"/>
      <c r="K390" s="8"/>
      <c r="M390" s="8"/>
      <c r="O390" s="8"/>
      <c r="P390" s="8"/>
      <c r="Q390" s="8"/>
      <c r="R390" s="8"/>
      <c r="S390" s="8"/>
      <c r="T390" s="8"/>
      <c r="U390" s="8"/>
      <c r="V390" s="8"/>
    </row>
    <row r="391" spans="1:22" ht="11.25" customHeight="1" x14ac:dyDescent="0.25">
      <c r="A391" s="8"/>
      <c r="B391" s="8"/>
      <c r="C391" s="209"/>
      <c r="E391" s="8"/>
      <c r="G391" s="8"/>
      <c r="I391" s="8"/>
      <c r="K391" s="8"/>
      <c r="M391" s="8"/>
      <c r="O391" s="8"/>
      <c r="P391" s="8"/>
      <c r="Q391" s="8"/>
      <c r="R391" s="8"/>
      <c r="S391" s="8"/>
      <c r="T391" s="8"/>
      <c r="U391" s="8"/>
      <c r="V391" s="8"/>
    </row>
    <row r="392" spans="1:22" ht="11.25" customHeight="1" x14ac:dyDescent="0.25">
      <c r="A392" s="8"/>
      <c r="B392" s="8"/>
      <c r="C392" s="209"/>
      <c r="E392" s="8"/>
      <c r="G392" s="8"/>
      <c r="I392" s="8"/>
      <c r="K392" s="8"/>
      <c r="M392" s="8"/>
      <c r="O392" s="8"/>
      <c r="P392" s="8"/>
      <c r="Q392" s="8"/>
      <c r="R392" s="8"/>
      <c r="S392" s="8"/>
      <c r="T392" s="8"/>
      <c r="U392" s="8"/>
      <c r="V392" s="8"/>
    </row>
    <row r="393" spans="1:22" ht="11.25" customHeight="1" x14ac:dyDescent="0.25">
      <c r="A393" s="8"/>
      <c r="B393" s="8"/>
      <c r="C393" s="209"/>
      <c r="E393" s="8"/>
      <c r="G393" s="8"/>
      <c r="I393" s="8"/>
      <c r="K393" s="8"/>
      <c r="M393" s="8"/>
      <c r="O393" s="8"/>
      <c r="P393" s="8"/>
      <c r="Q393" s="8"/>
      <c r="R393" s="8"/>
      <c r="S393" s="8"/>
      <c r="T393" s="8"/>
      <c r="U393" s="8"/>
      <c r="V393" s="8"/>
    </row>
    <row r="394" spans="1:22" ht="11.25" customHeight="1" x14ac:dyDescent="0.25">
      <c r="A394" s="8"/>
      <c r="B394" s="8"/>
      <c r="C394" s="209"/>
      <c r="E394" s="8"/>
      <c r="G394" s="8"/>
      <c r="I394" s="8"/>
      <c r="K394" s="8"/>
      <c r="M394" s="8"/>
      <c r="O394" s="8"/>
      <c r="P394" s="8"/>
      <c r="Q394" s="8"/>
      <c r="R394" s="8"/>
      <c r="S394" s="8"/>
      <c r="T394" s="8"/>
      <c r="U394" s="8"/>
      <c r="V394" s="8"/>
    </row>
    <row r="395" spans="1:22" ht="11.25" customHeight="1" x14ac:dyDescent="0.25">
      <c r="A395" s="8"/>
      <c r="B395" s="8"/>
      <c r="C395" s="209"/>
      <c r="E395" s="8"/>
      <c r="G395" s="8"/>
      <c r="I395" s="8"/>
      <c r="K395" s="8"/>
      <c r="M395" s="8"/>
      <c r="O395" s="8"/>
      <c r="P395" s="8"/>
      <c r="Q395" s="8"/>
      <c r="R395" s="8"/>
      <c r="S395" s="8"/>
      <c r="T395" s="8"/>
      <c r="U395" s="8"/>
      <c r="V395" s="8"/>
    </row>
    <row r="396" spans="1:22" ht="11.25" customHeight="1" x14ac:dyDescent="0.25">
      <c r="A396" s="8"/>
      <c r="B396" s="8"/>
      <c r="C396" s="209"/>
      <c r="E396" s="8"/>
      <c r="G396" s="8"/>
      <c r="I396" s="8"/>
      <c r="K396" s="8"/>
      <c r="M396" s="8"/>
      <c r="O396" s="8"/>
      <c r="P396" s="8"/>
      <c r="Q396" s="8"/>
      <c r="R396" s="8"/>
      <c r="S396" s="8"/>
      <c r="T396" s="8"/>
      <c r="U396" s="8"/>
      <c r="V396" s="8"/>
    </row>
    <row r="397" spans="1:22" ht="11.25" customHeight="1" x14ac:dyDescent="0.25">
      <c r="A397" s="8"/>
      <c r="B397" s="8"/>
      <c r="C397" s="209"/>
      <c r="E397" s="8"/>
      <c r="G397" s="8"/>
      <c r="I397" s="8"/>
      <c r="K397" s="8"/>
      <c r="M397" s="8"/>
      <c r="O397" s="8"/>
      <c r="P397" s="8"/>
      <c r="Q397" s="8"/>
      <c r="R397" s="8"/>
      <c r="S397" s="8"/>
      <c r="T397" s="8"/>
      <c r="U397" s="8"/>
      <c r="V397" s="8"/>
    </row>
    <row r="398" spans="1:22" ht="11.25" customHeight="1" x14ac:dyDescent="0.25">
      <c r="A398" s="8"/>
      <c r="B398" s="8"/>
      <c r="C398" s="209"/>
      <c r="E398" s="8"/>
      <c r="G398" s="8"/>
      <c r="I398" s="8"/>
      <c r="K398" s="8"/>
      <c r="M398" s="8"/>
      <c r="O398" s="8"/>
      <c r="P398" s="8"/>
      <c r="Q398" s="8"/>
      <c r="R398" s="8"/>
      <c r="S398" s="8"/>
      <c r="T398" s="8"/>
      <c r="U398" s="8"/>
      <c r="V398" s="8"/>
    </row>
    <row r="399" spans="1:22" ht="11.25" customHeight="1" x14ac:dyDescent="0.25">
      <c r="A399" s="8"/>
      <c r="B399" s="8"/>
      <c r="C399" s="209"/>
      <c r="E399" s="8"/>
      <c r="G399" s="8"/>
      <c r="I399" s="8"/>
      <c r="K399" s="8"/>
      <c r="M399" s="8"/>
      <c r="O399" s="8"/>
      <c r="P399" s="8"/>
      <c r="Q399" s="8"/>
      <c r="R399" s="8"/>
      <c r="S399" s="8"/>
      <c r="T399" s="8"/>
      <c r="U399" s="8"/>
      <c r="V399" s="8"/>
    </row>
    <row r="400" spans="1:22" ht="11.25" customHeight="1" x14ac:dyDescent="0.25">
      <c r="A400" s="8"/>
      <c r="B400" s="8"/>
      <c r="C400" s="209"/>
      <c r="E400" s="8"/>
      <c r="G400" s="8"/>
      <c r="I400" s="8"/>
      <c r="K400" s="8"/>
      <c r="M400" s="8"/>
      <c r="O400" s="8"/>
      <c r="P400" s="8"/>
      <c r="Q400" s="8"/>
      <c r="R400" s="8"/>
      <c r="S400" s="8"/>
      <c r="T400" s="8"/>
      <c r="U400" s="8"/>
      <c r="V400" s="8"/>
    </row>
    <row r="401" spans="1:22" ht="11.25" customHeight="1" x14ac:dyDescent="0.25">
      <c r="A401" s="8"/>
      <c r="B401" s="8"/>
      <c r="C401" s="209"/>
      <c r="E401" s="8"/>
      <c r="G401" s="8"/>
      <c r="I401" s="8"/>
      <c r="K401" s="8"/>
      <c r="M401" s="8"/>
      <c r="O401" s="8"/>
      <c r="P401" s="8"/>
      <c r="Q401" s="8"/>
      <c r="R401" s="8"/>
      <c r="S401" s="8"/>
      <c r="T401" s="8"/>
      <c r="U401" s="8"/>
      <c r="V401" s="8"/>
    </row>
    <row r="402" spans="1:22" ht="11.25" customHeight="1" x14ac:dyDescent="0.25">
      <c r="A402" s="8"/>
      <c r="B402" s="8"/>
      <c r="C402" s="209"/>
      <c r="E402" s="8"/>
      <c r="G402" s="8"/>
      <c r="I402" s="8"/>
      <c r="K402" s="8"/>
      <c r="M402" s="8"/>
      <c r="O402" s="8"/>
      <c r="P402" s="8"/>
      <c r="Q402" s="8"/>
      <c r="R402" s="8"/>
      <c r="S402" s="8"/>
      <c r="T402" s="8"/>
      <c r="U402" s="8"/>
      <c r="V402" s="8"/>
    </row>
    <row r="403" spans="1:22" ht="11.25" customHeight="1" x14ac:dyDescent="0.25">
      <c r="A403" s="8"/>
      <c r="B403" s="8"/>
      <c r="C403" s="209"/>
      <c r="E403" s="8"/>
      <c r="G403" s="8"/>
      <c r="I403" s="8"/>
      <c r="K403" s="8"/>
      <c r="M403" s="8"/>
      <c r="O403" s="8"/>
      <c r="P403" s="8"/>
      <c r="Q403" s="8"/>
      <c r="R403" s="8"/>
      <c r="S403" s="8"/>
      <c r="T403" s="8"/>
      <c r="U403" s="8"/>
      <c r="V403" s="8"/>
    </row>
    <row r="404" spans="1:22" ht="11.25" customHeight="1" x14ac:dyDescent="0.25">
      <c r="A404" s="8"/>
      <c r="B404" s="8"/>
      <c r="C404" s="209"/>
      <c r="E404" s="8"/>
      <c r="G404" s="8"/>
      <c r="I404" s="8"/>
      <c r="K404" s="8"/>
      <c r="M404" s="8"/>
      <c r="O404" s="8"/>
      <c r="P404" s="8"/>
      <c r="Q404" s="8"/>
      <c r="R404" s="8"/>
      <c r="S404" s="8"/>
      <c r="T404" s="8"/>
      <c r="U404" s="8"/>
      <c r="V404" s="8"/>
    </row>
    <row r="405" spans="1:22" ht="11.25" customHeight="1" x14ac:dyDescent="0.25">
      <c r="A405" s="8"/>
      <c r="B405" s="8"/>
      <c r="C405" s="209"/>
      <c r="E405" s="8"/>
      <c r="G405" s="8"/>
      <c r="I405" s="8"/>
      <c r="K405" s="8"/>
      <c r="M405" s="8"/>
      <c r="O405" s="8"/>
      <c r="P405" s="8"/>
      <c r="Q405" s="8"/>
      <c r="R405" s="8"/>
      <c r="S405" s="8"/>
      <c r="T405" s="8"/>
      <c r="U405" s="8"/>
      <c r="V405" s="8"/>
    </row>
    <row r="406" spans="1:22" ht="11.25" customHeight="1" x14ac:dyDescent="0.25">
      <c r="A406" s="8"/>
      <c r="B406" s="8"/>
      <c r="C406" s="209"/>
      <c r="E406" s="8"/>
      <c r="G406" s="8"/>
      <c r="I406" s="8"/>
      <c r="K406" s="8"/>
      <c r="M406" s="8"/>
      <c r="O406" s="8"/>
      <c r="P406" s="8"/>
      <c r="Q406" s="8"/>
      <c r="R406" s="8"/>
      <c r="S406" s="8"/>
      <c r="T406" s="8"/>
      <c r="U406" s="8"/>
      <c r="V406" s="8"/>
    </row>
    <row r="407" spans="1:22" ht="11.25" customHeight="1" x14ac:dyDescent="0.25">
      <c r="A407" s="8"/>
      <c r="B407" s="8"/>
      <c r="C407" s="209"/>
      <c r="E407" s="8"/>
      <c r="G407" s="8"/>
      <c r="I407" s="8"/>
      <c r="K407" s="8"/>
      <c r="M407" s="8"/>
      <c r="O407" s="8"/>
      <c r="P407" s="8"/>
      <c r="Q407" s="8"/>
      <c r="R407" s="8"/>
      <c r="S407" s="8"/>
      <c r="T407" s="8"/>
      <c r="U407" s="8"/>
      <c r="V407" s="8"/>
    </row>
    <row r="408" spans="1:22" ht="11.25" customHeight="1" x14ac:dyDescent="0.25">
      <c r="A408" s="8"/>
      <c r="B408" s="8"/>
      <c r="C408" s="209"/>
      <c r="E408" s="8"/>
      <c r="G408" s="8"/>
      <c r="I408" s="8"/>
      <c r="K408" s="8"/>
      <c r="M408" s="8"/>
      <c r="O408" s="8"/>
      <c r="P408" s="8"/>
      <c r="Q408" s="8"/>
      <c r="R408" s="8"/>
      <c r="S408" s="8"/>
      <c r="T408" s="8"/>
      <c r="U408" s="8"/>
      <c r="V408" s="8"/>
    </row>
    <row r="409" spans="1:22" ht="11.25" customHeight="1" x14ac:dyDescent="0.25">
      <c r="A409" s="8"/>
      <c r="B409" s="8"/>
      <c r="C409" s="209"/>
      <c r="E409" s="8"/>
      <c r="G409" s="8"/>
      <c r="I409" s="8"/>
      <c r="K409" s="8"/>
      <c r="M409" s="8"/>
      <c r="O409" s="8"/>
      <c r="P409" s="8"/>
      <c r="Q409" s="8"/>
      <c r="R409" s="8"/>
      <c r="S409" s="8"/>
      <c r="T409" s="8"/>
      <c r="U409" s="8"/>
      <c r="V409" s="8"/>
    </row>
    <row r="410" spans="1:22" ht="11.25" customHeight="1" x14ac:dyDescent="0.25">
      <c r="A410" s="8"/>
      <c r="B410" s="8"/>
      <c r="C410" s="209"/>
      <c r="E410" s="8"/>
      <c r="G410" s="8"/>
      <c r="I410" s="8"/>
      <c r="K410" s="8"/>
      <c r="M410" s="8"/>
      <c r="O410" s="8"/>
      <c r="P410" s="8"/>
      <c r="Q410" s="8"/>
      <c r="R410" s="8"/>
      <c r="S410" s="8"/>
      <c r="T410" s="8"/>
      <c r="U410" s="8"/>
      <c r="V410" s="8"/>
    </row>
    <row r="411" spans="1:22" ht="11.25" customHeight="1" x14ac:dyDescent="0.25">
      <c r="A411" s="8"/>
      <c r="B411" s="8"/>
      <c r="C411" s="209"/>
      <c r="E411" s="8"/>
      <c r="G411" s="8"/>
      <c r="I411" s="8"/>
      <c r="K411" s="8"/>
      <c r="M411" s="8"/>
      <c r="O411" s="8"/>
      <c r="P411" s="8"/>
      <c r="Q411" s="8"/>
      <c r="R411" s="8"/>
      <c r="S411" s="8"/>
      <c r="T411" s="8"/>
      <c r="U411" s="8"/>
      <c r="V411" s="8"/>
    </row>
    <row r="412" spans="1:22" ht="11.25" customHeight="1" x14ac:dyDescent="0.25">
      <c r="A412" s="8"/>
      <c r="B412" s="8"/>
      <c r="C412" s="209"/>
      <c r="E412" s="8"/>
      <c r="G412" s="8"/>
      <c r="I412" s="8"/>
      <c r="K412" s="8"/>
      <c r="M412" s="8"/>
      <c r="O412" s="8"/>
      <c r="P412" s="8"/>
      <c r="Q412" s="8"/>
      <c r="R412" s="8"/>
      <c r="S412" s="8"/>
      <c r="T412" s="8"/>
      <c r="U412" s="8"/>
      <c r="V412" s="8"/>
    </row>
    <row r="413" spans="1:22" ht="11.25" customHeight="1" x14ac:dyDescent="0.25">
      <c r="A413" s="8"/>
      <c r="B413" s="8"/>
      <c r="C413" s="209"/>
      <c r="E413" s="8"/>
      <c r="G413" s="8"/>
      <c r="I413" s="8"/>
      <c r="K413" s="8"/>
      <c r="M413" s="8"/>
      <c r="O413" s="8"/>
      <c r="P413" s="8"/>
      <c r="Q413" s="8"/>
      <c r="R413" s="8"/>
      <c r="S413" s="8"/>
      <c r="T413" s="8"/>
      <c r="U413" s="8"/>
      <c r="V413" s="8"/>
    </row>
    <row r="414" spans="1:22" ht="11.25" customHeight="1" x14ac:dyDescent="0.25">
      <c r="A414" s="8"/>
      <c r="B414" s="8"/>
      <c r="C414" s="209"/>
      <c r="E414" s="8"/>
      <c r="G414" s="8"/>
      <c r="I414" s="8"/>
      <c r="K414" s="8"/>
      <c r="M414" s="8"/>
      <c r="O414" s="8"/>
      <c r="P414" s="8"/>
      <c r="Q414" s="8"/>
      <c r="R414" s="8"/>
      <c r="S414" s="8"/>
      <c r="T414" s="8"/>
      <c r="U414" s="8"/>
      <c r="V414" s="8"/>
    </row>
    <row r="415" spans="1:22" ht="11.25" customHeight="1" x14ac:dyDescent="0.25">
      <c r="A415" s="8"/>
      <c r="B415" s="8"/>
      <c r="C415" s="209"/>
      <c r="E415" s="8"/>
      <c r="G415" s="8"/>
      <c r="I415" s="8"/>
      <c r="K415" s="8"/>
      <c r="M415" s="8"/>
      <c r="O415" s="8"/>
      <c r="P415" s="8"/>
      <c r="Q415" s="8"/>
      <c r="R415" s="8"/>
      <c r="S415" s="8"/>
      <c r="T415" s="8"/>
      <c r="U415" s="8"/>
      <c r="V415" s="8"/>
    </row>
    <row r="416" spans="1:22" ht="11.25" customHeight="1" x14ac:dyDescent="0.25">
      <c r="A416" s="8"/>
      <c r="B416" s="8"/>
      <c r="C416" s="209"/>
      <c r="E416" s="8"/>
      <c r="G416" s="8"/>
      <c r="I416" s="8"/>
      <c r="K416" s="8"/>
      <c r="M416" s="8"/>
      <c r="O416" s="8"/>
      <c r="P416" s="8"/>
      <c r="Q416" s="8"/>
      <c r="R416" s="8"/>
      <c r="S416" s="8"/>
      <c r="T416" s="8"/>
      <c r="U416" s="8"/>
      <c r="V416" s="8"/>
    </row>
    <row r="417" spans="1:22" ht="11.25" customHeight="1" x14ac:dyDescent="0.25">
      <c r="A417" s="8"/>
      <c r="B417" s="8"/>
      <c r="C417" s="209"/>
      <c r="E417" s="8"/>
      <c r="G417" s="8"/>
      <c r="I417" s="8"/>
      <c r="K417" s="8"/>
      <c r="M417" s="8"/>
      <c r="O417" s="8"/>
      <c r="P417" s="8"/>
      <c r="Q417" s="8"/>
      <c r="R417" s="8"/>
      <c r="S417" s="8"/>
      <c r="T417" s="8"/>
      <c r="U417" s="8"/>
      <c r="V417" s="8"/>
    </row>
    <row r="418" spans="1:22" ht="11.25" customHeight="1" x14ac:dyDescent="0.25">
      <c r="A418" s="8"/>
      <c r="B418" s="8"/>
      <c r="C418" s="209"/>
      <c r="E418" s="8"/>
      <c r="G418" s="8"/>
      <c r="I418" s="8"/>
      <c r="K418" s="8"/>
      <c r="M418" s="8"/>
      <c r="O418" s="8"/>
      <c r="P418" s="8"/>
      <c r="Q418" s="8"/>
      <c r="R418" s="8"/>
      <c r="S418" s="8"/>
      <c r="T418" s="8"/>
      <c r="U418" s="8"/>
      <c r="V418" s="8"/>
    </row>
    <row r="419" spans="1:22" ht="11.25" customHeight="1" x14ac:dyDescent="0.25">
      <c r="A419" s="8"/>
      <c r="B419" s="8"/>
      <c r="C419" s="209"/>
      <c r="E419" s="8"/>
      <c r="G419" s="8"/>
      <c r="I419" s="8"/>
      <c r="K419" s="8"/>
      <c r="M419" s="8"/>
      <c r="O419" s="8"/>
      <c r="P419" s="8"/>
      <c r="Q419" s="8"/>
      <c r="R419" s="8"/>
      <c r="S419" s="8"/>
      <c r="T419" s="8"/>
      <c r="U419" s="8"/>
      <c r="V419" s="8"/>
    </row>
    <row r="420" spans="1:22" ht="11.25" customHeight="1" x14ac:dyDescent="0.25">
      <c r="A420" s="8"/>
      <c r="B420" s="8"/>
      <c r="C420" s="209"/>
      <c r="E420" s="8"/>
      <c r="G420" s="8"/>
      <c r="I420" s="8"/>
      <c r="K420" s="8"/>
      <c r="M420" s="8"/>
      <c r="O420" s="8"/>
      <c r="P420" s="8"/>
      <c r="Q420" s="8"/>
      <c r="R420" s="8"/>
      <c r="S420" s="8"/>
      <c r="T420" s="8"/>
      <c r="U420" s="8"/>
      <c r="V420" s="8"/>
    </row>
    <row r="421" spans="1:22" ht="11.25" customHeight="1" x14ac:dyDescent="0.25">
      <c r="A421" s="8"/>
      <c r="B421" s="8"/>
      <c r="C421" s="209"/>
      <c r="E421" s="8"/>
      <c r="G421" s="8"/>
      <c r="I421" s="8"/>
      <c r="K421" s="8"/>
      <c r="M421" s="8"/>
      <c r="O421" s="8"/>
      <c r="P421" s="8"/>
      <c r="Q421" s="8"/>
      <c r="R421" s="8"/>
      <c r="S421" s="8"/>
      <c r="T421" s="8"/>
      <c r="U421" s="8"/>
      <c r="V421" s="8"/>
    </row>
    <row r="422" spans="1:22" ht="11.25" customHeight="1" x14ac:dyDescent="0.25">
      <c r="A422" s="8"/>
      <c r="B422" s="8"/>
      <c r="C422" s="209"/>
      <c r="E422" s="8"/>
      <c r="G422" s="8"/>
      <c r="I422" s="8"/>
      <c r="K422" s="8"/>
      <c r="M422" s="8"/>
      <c r="O422" s="8"/>
      <c r="P422" s="8"/>
      <c r="Q422" s="8"/>
      <c r="R422" s="8"/>
      <c r="S422" s="8"/>
      <c r="T422" s="8"/>
      <c r="U422" s="8"/>
      <c r="V422" s="8"/>
    </row>
    <row r="423" spans="1:22" ht="11.25" customHeight="1" x14ac:dyDescent="0.25">
      <c r="A423" s="8"/>
      <c r="B423" s="8"/>
      <c r="C423" s="209"/>
      <c r="E423" s="8"/>
      <c r="G423" s="8"/>
      <c r="I423" s="8"/>
      <c r="K423" s="8"/>
      <c r="M423" s="8"/>
      <c r="O423" s="8"/>
      <c r="P423" s="8"/>
      <c r="Q423" s="8"/>
      <c r="R423" s="8"/>
      <c r="S423" s="8"/>
      <c r="T423" s="8"/>
      <c r="U423" s="8"/>
      <c r="V423" s="8"/>
    </row>
    <row r="424" spans="1:22" ht="11.25" customHeight="1" x14ac:dyDescent="0.25">
      <c r="A424" s="8"/>
      <c r="B424" s="8"/>
      <c r="C424" s="209"/>
      <c r="E424" s="8"/>
      <c r="G424" s="8"/>
      <c r="I424" s="8"/>
      <c r="K424" s="8"/>
      <c r="M424" s="8"/>
      <c r="O424" s="8"/>
      <c r="P424" s="8"/>
      <c r="Q424" s="8"/>
      <c r="R424" s="8"/>
      <c r="S424" s="8"/>
      <c r="T424" s="8"/>
      <c r="U424" s="8"/>
      <c r="V424" s="8"/>
    </row>
    <row r="425" spans="1:22" ht="11.25" customHeight="1" x14ac:dyDescent="0.25">
      <c r="A425" s="8"/>
      <c r="B425" s="8"/>
      <c r="C425" s="209"/>
      <c r="E425" s="8"/>
      <c r="G425" s="8"/>
      <c r="I425" s="8"/>
      <c r="K425" s="8"/>
      <c r="M425" s="8"/>
      <c r="O425" s="8"/>
      <c r="P425" s="8"/>
      <c r="Q425" s="8"/>
      <c r="R425" s="8"/>
      <c r="S425" s="8"/>
      <c r="T425" s="8"/>
      <c r="U425" s="8"/>
      <c r="V425" s="8"/>
    </row>
    <row r="426" spans="1:22" ht="11.25" customHeight="1" x14ac:dyDescent="0.25">
      <c r="A426" s="8"/>
      <c r="B426" s="8"/>
      <c r="C426" s="209"/>
      <c r="E426" s="8"/>
      <c r="G426" s="8"/>
      <c r="I426" s="8"/>
      <c r="K426" s="8"/>
      <c r="M426" s="8"/>
      <c r="O426" s="8"/>
      <c r="P426" s="8"/>
      <c r="Q426" s="8"/>
      <c r="R426" s="8"/>
      <c r="S426" s="8"/>
      <c r="T426" s="8"/>
      <c r="U426" s="8"/>
      <c r="V426" s="8"/>
    </row>
    <row r="427" spans="1:22" ht="11.25" customHeight="1" x14ac:dyDescent="0.25">
      <c r="A427" s="8"/>
      <c r="B427" s="8"/>
      <c r="C427" s="209"/>
      <c r="E427" s="8"/>
      <c r="G427" s="8"/>
      <c r="I427" s="8"/>
      <c r="K427" s="8"/>
      <c r="M427" s="8"/>
      <c r="O427" s="8"/>
      <c r="P427" s="8"/>
      <c r="Q427" s="8"/>
      <c r="R427" s="8"/>
      <c r="S427" s="8"/>
      <c r="T427" s="8"/>
      <c r="U427" s="8"/>
      <c r="V427" s="8"/>
    </row>
    <row r="428" spans="1:22" ht="11.25" customHeight="1" x14ac:dyDescent="0.25">
      <c r="A428" s="8"/>
      <c r="B428" s="8"/>
      <c r="C428" s="209"/>
      <c r="E428" s="8"/>
      <c r="G428" s="8"/>
      <c r="I428" s="8"/>
      <c r="K428" s="8"/>
      <c r="M428" s="8"/>
      <c r="O428" s="8"/>
      <c r="P428" s="8"/>
      <c r="Q428" s="8"/>
      <c r="R428" s="8"/>
      <c r="S428" s="8"/>
      <c r="T428" s="8"/>
      <c r="U428" s="8"/>
      <c r="V428" s="8"/>
    </row>
    <row r="429" spans="1:22" ht="11.25" customHeight="1" x14ac:dyDescent="0.25">
      <c r="A429" s="8"/>
      <c r="B429" s="8"/>
      <c r="C429" s="209"/>
      <c r="E429" s="8"/>
      <c r="G429" s="8"/>
      <c r="I429" s="8"/>
      <c r="K429" s="8"/>
      <c r="M429" s="8"/>
      <c r="O429" s="8"/>
      <c r="P429" s="8"/>
      <c r="Q429" s="8"/>
      <c r="R429" s="8"/>
      <c r="S429" s="8"/>
      <c r="T429" s="8"/>
      <c r="U429" s="8"/>
      <c r="V429" s="8"/>
    </row>
    <row r="430" spans="1:22" ht="11.25" customHeight="1" x14ac:dyDescent="0.25">
      <c r="A430" s="8"/>
      <c r="B430" s="8"/>
      <c r="C430" s="209"/>
      <c r="E430" s="8"/>
      <c r="G430" s="8"/>
      <c r="I430" s="8"/>
      <c r="K430" s="8"/>
      <c r="M430" s="8"/>
      <c r="O430" s="8"/>
      <c r="P430" s="8"/>
      <c r="Q430" s="8"/>
      <c r="R430" s="8"/>
      <c r="S430" s="8"/>
      <c r="T430" s="8"/>
      <c r="U430" s="8"/>
      <c r="V430" s="8"/>
    </row>
    <row r="431" spans="1:22" ht="11.25" customHeight="1" x14ac:dyDescent="0.25">
      <c r="A431" s="8"/>
      <c r="B431" s="8"/>
      <c r="C431" s="209"/>
      <c r="E431" s="8"/>
      <c r="G431" s="8"/>
      <c r="I431" s="8"/>
      <c r="K431" s="8"/>
      <c r="M431" s="8"/>
      <c r="O431" s="8"/>
      <c r="P431" s="8"/>
      <c r="Q431" s="8"/>
      <c r="R431" s="8"/>
      <c r="S431" s="8"/>
      <c r="T431" s="8"/>
      <c r="U431" s="8"/>
      <c r="V431" s="8"/>
    </row>
    <row r="432" spans="1:22" ht="11.25" customHeight="1" x14ac:dyDescent="0.25">
      <c r="A432" s="8"/>
      <c r="B432" s="8"/>
      <c r="C432" s="209"/>
      <c r="E432" s="8"/>
      <c r="G432" s="8"/>
      <c r="I432" s="8"/>
      <c r="K432" s="8"/>
      <c r="M432" s="8"/>
      <c r="O432" s="8"/>
      <c r="P432" s="8"/>
      <c r="Q432" s="8"/>
      <c r="R432" s="8"/>
      <c r="S432" s="8"/>
      <c r="T432" s="8"/>
      <c r="U432" s="8"/>
      <c r="V432" s="8"/>
    </row>
    <row r="433" spans="1:22" ht="11.25" customHeight="1" x14ac:dyDescent="0.25">
      <c r="A433" s="8"/>
      <c r="B433" s="8"/>
      <c r="C433" s="209"/>
      <c r="E433" s="8"/>
      <c r="G433" s="8"/>
      <c r="I433" s="8"/>
      <c r="K433" s="8"/>
      <c r="M433" s="8"/>
      <c r="O433" s="8"/>
      <c r="P433" s="8"/>
      <c r="Q433" s="8"/>
      <c r="R433" s="8"/>
      <c r="S433" s="8"/>
      <c r="T433" s="8"/>
      <c r="U433" s="8"/>
      <c r="V433" s="8"/>
    </row>
    <row r="434" spans="1:22" ht="11.25" customHeight="1" x14ac:dyDescent="0.25">
      <c r="A434" s="8"/>
      <c r="B434" s="8"/>
      <c r="C434" s="209"/>
      <c r="E434" s="8"/>
      <c r="G434" s="8"/>
      <c r="I434" s="8"/>
      <c r="K434" s="8"/>
      <c r="M434" s="8"/>
      <c r="O434" s="8"/>
      <c r="P434" s="8"/>
      <c r="Q434" s="8"/>
      <c r="R434" s="8"/>
      <c r="S434" s="8"/>
      <c r="T434" s="8"/>
      <c r="U434" s="8"/>
      <c r="V434" s="8"/>
    </row>
    <row r="435" spans="1:22" ht="11.25" customHeight="1" x14ac:dyDescent="0.25">
      <c r="A435" s="8"/>
      <c r="B435" s="8"/>
      <c r="C435" s="209"/>
      <c r="E435" s="8"/>
      <c r="G435" s="8"/>
      <c r="I435" s="8"/>
      <c r="K435" s="8"/>
      <c r="M435" s="8"/>
      <c r="O435" s="8"/>
      <c r="P435" s="8"/>
      <c r="Q435" s="8"/>
      <c r="R435" s="8"/>
      <c r="S435" s="8"/>
      <c r="T435" s="8"/>
      <c r="U435" s="8"/>
      <c r="V435" s="8"/>
    </row>
    <row r="436" spans="1:22" ht="11.25" customHeight="1" x14ac:dyDescent="0.25">
      <c r="A436" s="8"/>
      <c r="B436" s="8"/>
      <c r="C436" s="209"/>
      <c r="E436" s="8"/>
      <c r="G436" s="8"/>
      <c r="I436" s="8"/>
      <c r="K436" s="8"/>
      <c r="M436" s="8"/>
      <c r="O436" s="8"/>
      <c r="P436" s="8"/>
      <c r="Q436" s="8"/>
      <c r="R436" s="8"/>
      <c r="S436" s="8"/>
      <c r="T436" s="8"/>
      <c r="U436" s="8"/>
      <c r="V436" s="8"/>
    </row>
    <row r="437" spans="1:22" ht="11.25" customHeight="1" x14ac:dyDescent="0.25">
      <c r="A437" s="8"/>
      <c r="B437" s="8"/>
      <c r="C437" s="209"/>
      <c r="E437" s="8"/>
      <c r="G437" s="8"/>
      <c r="I437" s="8"/>
      <c r="K437" s="8"/>
      <c r="M437" s="8"/>
      <c r="O437" s="8"/>
      <c r="P437" s="8"/>
      <c r="Q437" s="8"/>
      <c r="R437" s="8"/>
      <c r="S437" s="8"/>
      <c r="T437" s="8"/>
      <c r="U437" s="8"/>
      <c r="V437" s="8"/>
    </row>
    <row r="438" spans="1:22" ht="11.25" customHeight="1" x14ac:dyDescent="0.25">
      <c r="A438" s="8"/>
      <c r="B438" s="8"/>
      <c r="C438" s="209"/>
      <c r="E438" s="8"/>
      <c r="G438" s="8"/>
      <c r="I438" s="8"/>
      <c r="K438" s="8"/>
      <c r="M438" s="8"/>
      <c r="O438" s="8"/>
      <c r="P438" s="8"/>
      <c r="Q438" s="8"/>
      <c r="R438" s="8"/>
      <c r="S438" s="8"/>
      <c r="T438" s="8"/>
      <c r="U438" s="8"/>
      <c r="V438" s="8"/>
    </row>
    <row r="439" spans="1:22" ht="11.25" customHeight="1" x14ac:dyDescent="0.25">
      <c r="A439" s="8"/>
      <c r="B439" s="8"/>
      <c r="C439" s="209"/>
      <c r="E439" s="8"/>
      <c r="G439" s="8"/>
      <c r="I439" s="8"/>
      <c r="K439" s="8"/>
      <c r="M439" s="8"/>
      <c r="O439" s="8"/>
      <c r="P439" s="8"/>
      <c r="Q439" s="8"/>
      <c r="R439" s="8"/>
      <c r="S439" s="8"/>
      <c r="T439" s="8"/>
      <c r="U439" s="8"/>
      <c r="V439" s="8"/>
    </row>
    <row r="440" spans="1:22" ht="11.25" customHeight="1" x14ac:dyDescent="0.25">
      <c r="A440" s="8"/>
      <c r="B440" s="8"/>
      <c r="C440" s="209"/>
      <c r="E440" s="8"/>
      <c r="G440" s="8"/>
      <c r="I440" s="8"/>
      <c r="K440" s="8"/>
      <c r="M440" s="8"/>
      <c r="O440" s="8"/>
      <c r="P440" s="8"/>
      <c r="Q440" s="8"/>
      <c r="R440" s="8"/>
      <c r="S440" s="8"/>
      <c r="T440" s="8"/>
      <c r="U440" s="8"/>
      <c r="V440" s="8"/>
    </row>
    <row r="441" spans="1:22" ht="11.25" customHeight="1" x14ac:dyDescent="0.25">
      <c r="A441" s="8"/>
      <c r="B441" s="8"/>
      <c r="C441" s="209"/>
      <c r="E441" s="8"/>
      <c r="G441" s="8"/>
      <c r="I441" s="8"/>
      <c r="K441" s="8"/>
      <c r="M441" s="8"/>
      <c r="O441" s="8"/>
      <c r="P441" s="8"/>
      <c r="Q441" s="8"/>
      <c r="R441" s="8"/>
      <c r="S441" s="8"/>
      <c r="T441" s="8"/>
      <c r="U441" s="8"/>
      <c r="V441" s="8"/>
    </row>
    <row r="442" spans="1:22" ht="11.25" customHeight="1" x14ac:dyDescent="0.25">
      <c r="A442" s="8"/>
      <c r="B442" s="8"/>
      <c r="C442" s="209"/>
      <c r="E442" s="8"/>
      <c r="G442" s="8"/>
      <c r="I442" s="8"/>
      <c r="K442" s="8"/>
      <c r="M442" s="8"/>
      <c r="O442" s="8"/>
      <c r="P442" s="8"/>
      <c r="Q442" s="8"/>
      <c r="R442" s="8"/>
      <c r="S442" s="8"/>
      <c r="T442" s="8"/>
      <c r="U442" s="8"/>
      <c r="V442" s="8"/>
    </row>
    <row r="443" spans="1:22" ht="12.5" x14ac:dyDescent="0.25">
      <c r="A443" s="8"/>
      <c r="B443" s="8"/>
      <c r="C443" s="209"/>
      <c r="E443" s="8"/>
      <c r="G443" s="8"/>
      <c r="I443" s="8"/>
      <c r="K443" s="8"/>
      <c r="M443" s="8"/>
      <c r="O443" s="8"/>
      <c r="P443" s="8"/>
      <c r="Q443" s="8"/>
      <c r="R443" s="8"/>
      <c r="S443" s="8"/>
      <c r="T443" s="8"/>
      <c r="U443" s="8"/>
      <c r="V443" s="8"/>
    </row>
    <row r="444" spans="1:22" ht="12.5" x14ac:dyDescent="0.25">
      <c r="A444" s="8"/>
      <c r="B444" s="8"/>
      <c r="C444" s="209"/>
      <c r="E444" s="8"/>
      <c r="G444" s="8"/>
      <c r="I444" s="8"/>
      <c r="K444" s="8"/>
      <c r="M444" s="8"/>
      <c r="O444" s="8"/>
      <c r="P444" s="8"/>
      <c r="Q444" s="8"/>
      <c r="R444" s="8"/>
      <c r="S444" s="8"/>
      <c r="T444" s="8"/>
      <c r="U444" s="8"/>
      <c r="V444" s="8"/>
    </row>
    <row r="445" spans="1:22" ht="12.5" x14ac:dyDescent="0.25">
      <c r="A445" s="8"/>
      <c r="B445" s="8"/>
      <c r="C445" s="209"/>
      <c r="E445" s="8"/>
      <c r="G445" s="8"/>
      <c r="I445" s="8"/>
      <c r="K445" s="8"/>
      <c r="M445" s="8"/>
      <c r="O445" s="8"/>
      <c r="P445" s="8"/>
      <c r="Q445" s="8"/>
      <c r="R445" s="8"/>
      <c r="S445" s="8"/>
      <c r="T445" s="8"/>
      <c r="U445" s="8"/>
      <c r="V445" s="8"/>
    </row>
    <row r="446" spans="1:22" ht="12.5" x14ac:dyDescent="0.25">
      <c r="A446" s="8"/>
      <c r="B446" s="8"/>
      <c r="C446" s="209"/>
      <c r="E446" s="8"/>
      <c r="G446" s="8"/>
      <c r="I446" s="8"/>
      <c r="K446" s="8"/>
      <c r="M446" s="8"/>
      <c r="O446" s="8"/>
      <c r="P446" s="8"/>
      <c r="Q446" s="8"/>
      <c r="R446" s="8"/>
      <c r="S446" s="8"/>
      <c r="T446" s="8"/>
      <c r="U446" s="8"/>
      <c r="V446" s="8"/>
    </row>
    <row r="447" spans="1:22" ht="12.5" x14ac:dyDescent="0.25">
      <c r="A447" s="8"/>
      <c r="B447" s="8"/>
      <c r="C447" s="209"/>
      <c r="E447" s="8"/>
      <c r="G447" s="8"/>
      <c r="I447" s="8"/>
      <c r="K447" s="8"/>
      <c r="M447" s="8"/>
      <c r="O447" s="8"/>
      <c r="P447" s="8"/>
      <c r="Q447" s="8"/>
      <c r="R447" s="8"/>
      <c r="S447" s="8"/>
      <c r="T447" s="8"/>
      <c r="U447" s="8"/>
      <c r="V447" s="8"/>
    </row>
    <row r="448" spans="1:22" ht="12.5" x14ac:dyDescent="0.25">
      <c r="A448" s="8"/>
      <c r="B448" s="8"/>
      <c r="C448" s="209"/>
      <c r="E448" s="8"/>
      <c r="G448" s="8"/>
      <c r="I448" s="8"/>
      <c r="K448" s="8"/>
      <c r="M448" s="8"/>
      <c r="O448" s="8"/>
      <c r="P448" s="8"/>
      <c r="Q448" s="8"/>
      <c r="R448" s="8"/>
      <c r="S448" s="8"/>
      <c r="T448" s="8"/>
      <c r="U448" s="8"/>
      <c r="V448" s="8"/>
    </row>
    <row r="449" spans="1:22" ht="12.5" x14ac:dyDescent="0.25">
      <c r="A449" s="8"/>
      <c r="B449" s="8"/>
      <c r="C449" s="209"/>
      <c r="E449" s="8"/>
      <c r="G449" s="8"/>
      <c r="I449" s="8"/>
      <c r="K449" s="8"/>
      <c r="M449" s="8"/>
      <c r="O449" s="8"/>
      <c r="P449" s="8"/>
      <c r="Q449" s="8"/>
      <c r="R449" s="8"/>
      <c r="S449" s="8"/>
      <c r="T449" s="8"/>
      <c r="U449" s="8"/>
      <c r="V449" s="8"/>
    </row>
    <row r="450" spans="1:22" ht="12.5" x14ac:dyDescent="0.25">
      <c r="A450" s="8"/>
      <c r="B450" s="8"/>
      <c r="C450" s="209"/>
      <c r="E450" s="8"/>
      <c r="G450" s="8"/>
      <c r="I450" s="8"/>
      <c r="K450" s="8"/>
      <c r="M450" s="8"/>
      <c r="O450" s="8"/>
      <c r="P450" s="8"/>
      <c r="Q450" s="8"/>
      <c r="R450" s="8"/>
      <c r="S450" s="8"/>
      <c r="T450" s="8"/>
      <c r="U450" s="8"/>
      <c r="V450" s="8"/>
    </row>
    <row r="451" spans="1:22" ht="12.5" x14ac:dyDescent="0.25">
      <c r="A451" s="8"/>
      <c r="B451" s="8"/>
      <c r="C451" s="209"/>
      <c r="E451" s="8"/>
      <c r="G451" s="8"/>
      <c r="I451" s="8"/>
      <c r="K451" s="8"/>
      <c r="M451" s="8"/>
      <c r="O451" s="8"/>
      <c r="P451" s="8"/>
      <c r="Q451" s="8"/>
      <c r="R451" s="8"/>
      <c r="S451" s="8"/>
      <c r="T451" s="8"/>
      <c r="U451" s="8"/>
      <c r="V451" s="8"/>
    </row>
    <row r="452" spans="1:22" ht="12.5" x14ac:dyDescent="0.25">
      <c r="A452" s="8"/>
      <c r="B452" s="8"/>
      <c r="C452" s="209"/>
      <c r="E452" s="8"/>
      <c r="G452" s="8"/>
      <c r="I452" s="8"/>
      <c r="K452" s="8"/>
      <c r="M452" s="8"/>
      <c r="O452" s="8"/>
      <c r="P452" s="8"/>
      <c r="Q452" s="8"/>
      <c r="R452" s="8"/>
      <c r="S452" s="8"/>
      <c r="T452" s="8"/>
      <c r="U452" s="8"/>
      <c r="V452" s="8"/>
    </row>
    <row r="453" spans="1:22" ht="12.5" x14ac:dyDescent="0.25">
      <c r="A453" s="8"/>
      <c r="B453" s="8"/>
      <c r="C453" s="209"/>
      <c r="E453" s="8"/>
      <c r="G453" s="8"/>
      <c r="I453" s="8"/>
      <c r="K453" s="8"/>
      <c r="M453" s="8"/>
      <c r="O453" s="8"/>
      <c r="P453" s="8"/>
      <c r="Q453" s="8"/>
      <c r="R453" s="8"/>
      <c r="S453" s="8"/>
      <c r="T453" s="8"/>
      <c r="U453" s="8"/>
      <c r="V453" s="8"/>
    </row>
    <row r="454" spans="1:22" ht="12.5" x14ac:dyDescent="0.25">
      <c r="A454" s="8"/>
      <c r="B454" s="8"/>
      <c r="C454" s="209"/>
      <c r="E454" s="8"/>
      <c r="G454" s="8"/>
      <c r="I454" s="8"/>
      <c r="K454" s="8"/>
      <c r="M454" s="8"/>
      <c r="O454" s="8"/>
      <c r="P454" s="8"/>
      <c r="Q454" s="8"/>
      <c r="R454" s="8"/>
      <c r="S454" s="8"/>
      <c r="T454" s="8"/>
      <c r="U454" s="8"/>
      <c r="V454" s="8"/>
    </row>
    <row r="455" spans="1:22" ht="12.5" x14ac:dyDescent="0.25">
      <c r="A455" s="8"/>
      <c r="B455" s="8"/>
      <c r="C455" s="209"/>
      <c r="E455" s="8"/>
      <c r="G455" s="8"/>
      <c r="I455" s="8"/>
      <c r="K455" s="8"/>
      <c r="M455" s="8"/>
      <c r="O455" s="8"/>
      <c r="P455" s="8"/>
      <c r="Q455" s="8"/>
      <c r="R455" s="8"/>
      <c r="S455" s="8"/>
      <c r="T455" s="8"/>
      <c r="U455" s="8"/>
      <c r="V455" s="8"/>
    </row>
    <row r="456" spans="1:22" ht="12.5" x14ac:dyDescent="0.25">
      <c r="A456" s="8"/>
      <c r="B456" s="8"/>
      <c r="C456" s="209"/>
      <c r="E456" s="8"/>
      <c r="G456" s="8"/>
      <c r="I456" s="8"/>
      <c r="K456" s="8"/>
      <c r="M456" s="8"/>
      <c r="O456" s="8"/>
      <c r="P456" s="8"/>
      <c r="Q456" s="8"/>
      <c r="R456" s="8"/>
      <c r="S456" s="8"/>
      <c r="T456" s="8"/>
      <c r="U456" s="8"/>
      <c r="V456" s="8"/>
    </row>
    <row r="457" spans="1:22" ht="12.5" x14ac:dyDescent="0.25">
      <c r="A457" s="8"/>
      <c r="B457" s="8"/>
      <c r="C457" s="209"/>
      <c r="E457" s="8"/>
      <c r="G457" s="8"/>
      <c r="I457" s="8"/>
      <c r="K457" s="8"/>
      <c r="M457" s="8"/>
      <c r="O457" s="8"/>
      <c r="P457" s="8"/>
      <c r="Q457" s="8"/>
      <c r="R457" s="8"/>
      <c r="S457" s="8"/>
      <c r="T457" s="8"/>
      <c r="U457" s="8"/>
      <c r="V457" s="8"/>
    </row>
    <row r="458" spans="1:22" ht="12.5" x14ac:dyDescent="0.25">
      <c r="A458" s="8"/>
      <c r="B458" s="8"/>
      <c r="C458" s="209"/>
      <c r="E458" s="8"/>
      <c r="G458" s="8"/>
      <c r="I458" s="8"/>
      <c r="K458" s="8"/>
      <c r="M458" s="8"/>
      <c r="O458" s="8"/>
      <c r="P458" s="8"/>
      <c r="Q458" s="8"/>
      <c r="R458" s="8"/>
      <c r="S458" s="8"/>
      <c r="T458" s="8"/>
      <c r="U458" s="8"/>
      <c r="V458" s="8"/>
    </row>
    <row r="459" spans="1:22" ht="12.5" x14ac:dyDescent="0.25">
      <c r="A459" s="8"/>
      <c r="B459" s="8"/>
      <c r="C459" s="209"/>
      <c r="E459" s="8"/>
      <c r="G459" s="8"/>
      <c r="I459" s="8"/>
      <c r="K459" s="8"/>
      <c r="M459" s="8"/>
      <c r="O459" s="8"/>
      <c r="P459" s="8"/>
      <c r="Q459" s="8"/>
      <c r="R459" s="8"/>
      <c r="S459" s="8"/>
      <c r="T459" s="8"/>
      <c r="U459" s="8"/>
      <c r="V459" s="8"/>
    </row>
    <row r="460" spans="1:22" ht="12.5" x14ac:dyDescent="0.25">
      <c r="A460" s="8"/>
      <c r="B460" s="8"/>
      <c r="C460" s="209"/>
      <c r="E460" s="8"/>
      <c r="G460" s="8"/>
      <c r="I460" s="8"/>
      <c r="K460" s="8"/>
      <c r="M460" s="8"/>
      <c r="O460" s="8"/>
      <c r="P460" s="8"/>
      <c r="Q460" s="8"/>
      <c r="R460" s="8"/>
      <c r="S460" s="8"/>
      <c r="T460" s="8"/>
      <c r="U460" s="8"/>
      <c r="V460" s="8"/>
    </row>
    <row r="461" spans="1:22" ht="12.5" x14ac:dyDescent="0.25">
      <c r="A461" s="8"/>
      <c r="B461" s="8"/>
      <c r="C461" s="209"/>
      <c r="E461" s="8"/>
      <c r="G461" s="8"/>
      <c r="I461" s="8"/>
      <c r="K461" s="8"/>
      <c r="M461" s="8"/>
      <c r="O461" s="8"/>
      <c r="P461" s="8"/>
      <c r="Q461" s="8"/>
      <c r="R461" s="8"/>
      <c r="S461" s="8"/>
      <c r="T461" s="8"/>
      <c r="U461" s="8"/>
      <c r="V461" s="8"/>
    </row>
    <row r="462" spans="1:22" ht="12.5" x14ac:dyDescent="0.25">
      <c r="A462" s="8"/>
      <c r="B462" s="8"/>
      <c r="C462" s="209"/>
      <c r="E462" s="8"/>
      <c r="G462" s="8"/>
      <c r="I462" s="8"/>
      <c r="K462" s="8"/>
      <c r="M462" s="8"/>
      <c r="O462" s="8"/>
      <c r="P462" s="8"/>
      <c r="Q462" s="8"/>
      <c r="R462" s="8"/>
      <c r="S462" s="8"/>
      <c r="T462" s="8"/>
      <c r="U462" s="8"/>
      <c r="V462" s="8"/>
    </row>
    <row r="463" spans="1:22" ht="12.5" x14ac:dyDescent="0.25">
      <c r="A463" s="8"/>
      <c r="B463" s="8"/>
      <c r="C463" s="209"/>
      <c r="E463" s="8"/>
      <c r="G463" s="8"/>
      <c r="I463" s="8"/>
      <c r="K463" s="8"/>
      <c r="M463" s="8"/>
      <c r="O463" s="8"/>
      <c r="P463" s="8"/>
      <c r="Q463" s="8"/>
      <c r="R463" s="8"/>
      <c r="S463" s="8"/>
      <c r="T463" s="8"/>
      <c r="U463" s="8"/>
      <c r="V463" s="8"/>
    </row>
    <row r="464" spans="1:22" ht="12.5" x14ac:dyDescent="0.25">
      <c r="A464" s="8"/>
      <c r="B464" s="8"/>
      <c r="C464" s="209"/>
      <c r="E464" s="8"/>
      <c r="G464" s="8"/>
      <c r="I464" s="8"/>
      <c r="K464" s="8"/>
      <c r="M464" s="8"/>
      <c r="O464" s="8"/>
      <c r="P464" s="8"/>
      <c r="Q464" s="8"/>
      <c r="R464" s="8"/>
      <c r="S464" s="8"/>
      <c r="T464" s="8"/>
      <c r="U464" s="8"/>
      <c r="V464" s="8"/>
    </row>
    <row r="465" spans="1:22" ht="12.5" x14ac:dyDescent="0.25">
      <c r="A465" s="8"/>
      <c r="B465" s="8"/>
      <c r="C465" s="209"/>
      <c r="E465" s="8"/>
      <c r="G465" s="8"/>
      <c r="I465" s="8"/>
      <c r="K465" s="8"/>
      <c r="M465" s="8"/>
      <c r="O465" s="8"/>
      <c r="P465" s="8"/>
      <c r="Q465" s="8"/>
      <c r="R465" s="8"/>
      <c r="S465" s="8"/>
      <c r="T465" s="8"/>
      <c r="U465" s="8"/>
      <c r="V465" s="8"/>
    </row>
    <row r="466" spans="1:22" ht="12.5" x14ac:dyDescent="0.25">
      <c r="A466" s="8"/>
      <c r="B466" s="8"/>
      <c r="C466" s="209"/>
      <c r="E466" s="8"/>
      <c r="G466" s="8"/>
      <c r="I466" s="8"/>
      <c r="K466" s="8"/>
      <c r="M466" s="8"/>
      <c r="O466" s="8"/>
      <c r="P466" s="8"/>
      <c r="Q466" s="8"/>
      <c r="R466" s="8"/>
      <c r="S466" s="8"/>
      <c r="T466" s="8"/>
      <c r="U466" s="8"/>
      <c r="V466" s="8"/>
    </row>
    <row r="467" spans="1:22" ht="12.5" x14ac:dyDescent="0.25">
      <c r="A467" s="8"/>
      <c r="B467" s="8"/>
      <c r="C467" s="209"/>
      <c r="E467" s="8"/>
      <c r="G467" s="8"/>
      <c r="I467" s="8"/>
      <c r="K467" s="8"/>
      <c r="M467" s="8"/>
      <c r="O467" s="8"/>
      <c r="P467" s="8"/>
      <c r="Q467" s="8"/>
      <c r="R467" s="8"/>
      <c r="S467" s="8"/>
      <c r="T467" s="8"/>
      <c r="U467" s="8"/>
      <c r="V467" s="8"/>
    </row>
    <row r="468" spans="1:22" ht="12.5" x14ac:dyDescent="0.25">
      <c r="A468" s="8"/>
      <c r="B468" s="8"/>
      <c r="C468" s="209"/>
      <c r="E468" s="8"/>
      <c r="G468" s="8"/>
      <c r="I468" s="8"/>
      <c r="K468" s="8"/>
      <c r="M468" s="8"/>
      <c r="O468" s="8"/>
      <c r="P468" s="8"/>
      <c r="Q468" s="8"/>
      <c r="R468" s="8"/>
      <c r="S468" s="8"/>
      <c r="T468" s="8"/>
      <c r="U468" s="8"/>
      <c r="V468" s="8"/>
    </row>
    <row r="469" spans="1:22" ht="12.5" x14ac:dyDescent="0.25">
      <c r="A469" s="8"/>
      <c r="B469" s="8"/>
      <c r="C469" s="209"/>
      <c r="E469" s="8"/>
      <c r="G469" s="8"/>
      <c r="I469" s="8"/>
      <c r="K469" s="8"/>
      <c r="M469" s="8"/>
      <c r="O469" s="8"/>
      <c r="P469" s="8"/>
      <c r="Q469" s="8"/>
      <c r="R469" s="8"/>
      <c r="S469" s="8"/>
      <c r="T469" s="8"/>
      <c r="U469" s="8"/>
      <c r="V469" s="8"/>
    </row>
    <row r="470" spans="1:22" ht="12.5" x14ac:dyDescent="0.25">
      <c r="A470" s="8"/>
      <c r="B470" s="8"/>
      <c r="C470" s="209"/>
      <c r="E470" s="8"/>
      <c r="G470" s="8"/>
      <c r="I470" s="8"/>
      <c r="K470" s="8"/>
      <c r="M470" s="8"/>
      <c r="O470" s="8"/>
      <c r="P470" s="8"/>
      <c r="Q470" s="8"/>
      <c r="R470" s="8"/>
      <c r="S470" s="8"/>
      <c r="T470" s="8"/>
      <c r="U470" s="8"/>
      <c r="V470" s="8"/>
    </row>
    <row r="471" spans="1:22" ht="12.5" x14ac:dyDescent="0.25">
      <c r="A471" s="8"/>
      <c r="B471" s="8"/>
      <c r="C471" s="209"/>
      <c r="E471" s="8"/>
      <c r="G471" s="8"/>
      <c r="I471" s="8"/>
      <c r="K471" s="8"/>
      <c r="M471" s="8"/>
      <c r="O471" s="8"/>
      <c r="P471" s="8"/>
      <c r="Q471" s="8"/>
      <c r="R471" s="8"/>
      <c r="S471" s="8"/>
      <c r="T471" s="8"/>
      <c r="U471" s="8"/>
      <c r="V471" s="8"/>
    </row>
    <row r="472" spans="1:22" ht="12.5" x14ac:dyDescent="0.25">
      <c r="A472" s="8"/>
      <c r="B472" s="8"/>
      <c r="C472" s="209"/>
      <c r="E472" s="8"/>
      <c r="G472" s="8"/>
      <c r="I472" s="8"/>
      <c r="K472" s="8"/>
      <c r="M472" s="8"/>
      <c r="O472" s="8"/>
      <c r="P472" s="8"/>
      <c r="Q472" s="8"/>
      <c r="R472" s="8"/>
      <c r="S472" s="8"/>
      <c r="T472" s="8"/>
      <c r="U472" s="8"/>
      <c r="V472" s="8"/>
    </row>
    <row r="473" spans="1:22" ht="12.5" x14ac:dyDescent="0.25">
      <c r="A473" s="8"/>
      <c r="B473" s="8"/>
      <c r="C473" s="209"/>
      <c r="E473" s="8"/>
      <c r="G473" s="8"/>
      <c r="I473" s="8"/>
      <c r="K473" s="8"/>
      <c r="M473" s="8"/>
      <c r="O473" s="8"/>
      <c r="P473" s="8"/>
      <c r="Q473" s="8"/>
      <c r="R473" s="8"/>
      <c r="S473" s="8"/>
      <c r="T473" s="8"/>
      <c r="U473" s="8"/>
      <c r="V473" s="8"/>
    </row>
    <row r="474" spans="1:22" ht="12.5" x14ac:dyDescent="0.25">
      <c r="A474" s="8"/>
      <c r="B474" s="8"/>
      <c r="C474" s="209"/>
      <c r="E474" s="8"/>
      <c r="G474" s="8"/>
      <c r="I474" s="8"/>
      <c r="K474" s="8"/>
      <c r="M474" s="8"/>
      <c r="O474" s="8"/>
      <c r="P474" s="8"/>
      <c r="Q474" s="8"/>
      <c r="R474" s="8"/>
      <c r="S474" s="8"/>
      <c r="T474" s="8"/>
      <c r="U474" s="8"/>
      <c r="V474" s="8"/>
    </row>
    <row r="475" spans="1:22" ht="12.5" x14ac:dyDescent="0.25">
      <c r="A475" s="8"/>
      <c r="B475" s="8"/>
      <c r="C475" s="209"/>
      <c r="E475" s="8"/>
      <c r="G475" s="8"/>
      <c r="I475" s="8"/>
      <c r="K475" s="8"/>
      <c r="M475" s="8"/>
      <c r="O475" s="8"/>
      <c r="P475" s="8"/>
      <c r="Q475" s="8"/>
      <c r="R475" s="8"/>
      <c r="S475" s="8"/>
      <c r="T475" s="8"/>
      <c r="U475" s="8"/>
      <c r="V475" s="8"/>
    </row>
    <row r="476" spans="1:22" ht="12.5" x14ac:dyDescent="0.25">
      <c r="A476" s="8"/>
      <c r="B476" s="8"/>
      <c r="C476" s="209"/>
      <c r="E476" s="8"/>
      <c r="G476" s="8"/>
      <c r="I476" s="8"/>
      <c r="K476" s="8"/>
      <c r="M476" s="8"/>
      <c r="O476" s="8"/>
      <c r="P476" s="8"/>
      <c r="Q476" s="8"/>
      <c r="R476" s="8"/>
      <c r="S476" s="8"/>
      <c r="T476" s="8"/>
      <c r="U476" s="8"/>
      <c r="V476" s="8"/>
    </row>
    <row r="477" spans="1:22" ht="12.5" x14ac:dyDescent="0.25">
      <c r="A477" s="8"/>
      <c r="B477" s="8"/>
      <c r="C477" s="209"/>
      <c r="E477" s="8"/>
      <c r="G477" s="8"/>
      <c r="I477" s="8"/>
      <c r="K477" s="8"/>
      <c r="M477" s="8"/>
      <c r="O477" s="8"/>
      <c r="P477" s="8"/>
      <c r="Q477" s="8"/>
      <c r="R477" s="8"/>
      <c r="S477" s="8"/>
      <c r="T477" s="8"/>
      <c r="U477" s="8"/>
      <c r="V477" s="8"/>
    </row>
    <row r="478" spans="1:22" ht="12.5" x14ac:dyDescent="0.25">
      <c r="A478" s="8"/>
      <c r="B478" s="8"/>
      <c r="C478" s="209"/>
      <c r="E478" s="8"/>
      <c r="G478" s="8"/>
      <c r="I478" s="8"/>
      <c r="K478" s="8"/>
      <c r="M478" s="8"/>
      <c r="O478" s="8"/>
      <c r="P478" s="8"/>
      <c r="Q478" s="8"/>
      <c r="R478" s="8"/>
      <c r="S478" s="8"/>
      <c r="T478" s="8"/>
      <c r="U478" s="8"/>
      <c r="V478" s="8"/>
    </row>
    <row r="479" spans="1:22" ht="12.5" x14ac:dyDescent="0.25">
      <c r="A479" s="8"/>
      <c r="B479" s="8"/>
      <c r="C479" s="209"/>
      <c r="E479" s="8"/>
      <c r="G479" s="8"/>
      <c r="I479" s="8"/>
      <c r="K479" s="8"/>
      <c r="M479" s="8"/>
      <c r="O479" s="8"/>
      <c r="P479" s="8"/>
      <c r="Q479" s="8"/>
      <c r="R479" s="8"/>
      <c r="S479" s="8"/>
      <c r="T479" s="8"/>
      <c r="U479" s="8"/>
      <c r="V479" s="8"/>
    </row>
    <row r="480" spans="1:22" ht="12.5" x14ac:dyDescent="0.25">
      <c r="A480" s="8"/>
      <c r="B480" s="8"/>
      <c r="C480" s="209"/>
      <c r="E480" s="8"/>
      <c r="G480" s="8"/>
      <c r="I480" s="8"/>
      <c r="K480" s="8"/>
      <c r="M480" s="8"/>
      <c r="O480" s="8"/>
      <c r="P480" s="8"/>
      <c r="Q480" s="8"/>
      <c r="R480" s="8"/>
      <c r="S480" s="8"/>
      <c r="T480" s="8"/>
      <c r="U480" s="8"/>
      <c r="V480" s="8"/>
    </row>
    <row r="481" spans="1:22" ht="12.5" x14ac:dyDescent="0.25">
      <c r="A481" s="8"/>
      <c r="B481" s="8"/>
      <c r="C481" s="209"/>
      <c r="E481" s="8"/>
      <c r="G481" s="8"/>
      <c r="I481" s="8"/>
      <c r="K481" s="8"/>
      <c r="M481" s="8"/>
      <c r="O481" s="8"/>
      <c r="P481" s="8"/>
      <c r="Q481" s="8"/>
      <c r="R481" s="8"/>
      <c r="S481" s="8"/>
      <c r="T481" s="8"/>
      <c r="U481" s="8"/>
      <c r="V481" s="8"/>
    </row>
    <row r="482" spans="1:22" ht="12.5" x14ac:dyDescent="0.25">
      <c r="A482" s="8"/>
      <c r="B482" s="8"/>
      <c r="C482" s="209"/>
      <c r="E482" s="8"/>
      <c r="G482" s="8"/>
      <c r="I482" s="8"/>
      <c r="K482" s="8"/>
      <c r="M482" s="8"/>
      <c r="O482" s="8"/>
      <c r="P482" s="8"/>
      <c r="Q482" s="8"/>
      <c r="R482" s="8"/>
      <c r="S482" s="8"/>
      <c r="T482" s="8"/>
      <c r="U482" s="8"/>
      <c r="V482" s="8"/>
    </row>
    <row r="483" spans="1:22" ht="12.5" x14ac:dyDescent="0.25">
      <c r="A483" s="8"/>
      <c r="B483" s="8"/>
      <c r="C483" s="209"/>
      <c r="E483" s="8"/>
      <c r="G483" s="8"/>
      <c r="I483" s="8"/>
      <c r="K483" s="8"/>
      <c r="M483" s="8"/>
      <c r="O483" s="8"/>
      <c r="P483" s="8"/>
      <c r="Q483" s="8"/>
      <c r="R483" s="8"/>
      <c r="S483" s="8"/>
      <c r="T483" s="8"/>
      <c r="U483" s="8"/>
      <c r="V483" s="8"/>
    </row>
    <row r="484" spans="1:22" ht="12.5" x14ac:dyDescent="0.25">
      <c r="A484" s="8"/>
      <c r="B484" s="8"/>
      <c r="C484" s="209"/>
      <c r="E484" s="8"/>
      <c r="G484" s="8"/>
      <c r="I484" s="8"/>
      <c r="K484" s="8"/>
      <c r="M484" s="8"/>
      <c r="O484" s="8"/>
      <c r="P484" s="8"/>
      <c r="Q484" s="8"/>
      <c r="R484" s="8"/>
      <c r="S484" s="8"/>
      <c r="T484" s="8"/>
      <c r="U484" s="8"/>
      <c r="V484" s="8"/>
    </row>
    <row r="485" spans="1:22" ht="12.5" x14ac:dyDescent="0.25">
      <c r="A485" s="8"/>
      <c r="B485" s="8"/>
      <c r="C485" s="209"/>
      <c r="E485" s="8"/>
      <c r="G485" s="8"/>
      <c r="I485" s="8"/>
      <c r="K485" s="8"/>
      <c r="M485" s="8"/>
      <c r="O485" s="8"/>
      <c r="P485" s="8"/>
      <c r="Q485" s="8"/>
      <c r="R485" s="8"/>
      <c r="S485" s="8"/>
      <c r="T485" s="8"/>
      <c r="U485" s="8"/>
      <c r="V485" s="8"/>
    </row>
    <row r="486" spans="1:22" ht="12.5" x14ac:dyDescent="0.25">
      <c r="A486" s="8"/>
      <c r="B486" s="8"/>
      <c r="C486" s="209"/>
      <c r="E486" s="8"/>
      <c r="G486" s="8"/>
      <c r="I486" s="8"/>
      <c r="K486" s="8"/>
      <c r="M486" s="8"/>
      <c r="O486" s="8"/>
      <c r="P486" s="8"/>
      <c r="Q486" s="8"/>
      <c r="R486" s="8"/>
      <c r="S486" s="8"/>
      <c r="T486" s="8"/>
      <c r="U486" s="8"/>
      <c r="V486" s="8"/>
    </row>
    <row r="487" spans="1:22" ht="12.5" x14ac:dyDescent="0.25">
      <c r="A487" s="8"/>
      <c r="B487" s="8"/>
      <c r="C487" s="209"/>
      <c r="E487" s="8"/>
      <c r="G487" s="8"/>
      <c r="I487" s="8"/>
      <c r="K487" s="8"/>
      <c r="M487" s="8"/>
      <c r="O487" s="8"/>
      <c r="P487" s="8"/>
      <c r="Q487" s="8"/>
      <c r="R487" s="8"/>
      <c r="S487" s="8"/>
      <c r="T487" s="8"/>
      <c r="U487" s="8"/>
      <c r="V487" s="8"/>
    </row>
    <row r="488" spans="1:22" ht="12.5" x14ac:dyDescent="0.25">
      <c r="A488" s="8"/>
      <c r="B488" s="8"/>
      <c r="C488" s="209"/>
      <c r="E488" s="8"/>
      <c r="G488" s="8"/>
      <c r="I488" s="8"/>
      <c r="K488" s="8"/>
      <c r="M488" s="8"/>
      <c r="O488" s="8"/>
      <c r="P488" s="8"/>
      <c r="Q488" s="8"/>
      <c r="R488" s="8"/>
      <c r="S488" s="8"/>
      <c r="T488" s="8"/>
      <c r="U488" s="8"/>
      <c r="V488" s="8"/>
    </row>
    <row r="489" spans="1:22" ht="12.5" x14ac:dyDescent="0.25">
      <c r="A489" s="8"/>
      <c r="B489" s="8"/>
      <c r="C489" s="209"/>
      <c r="E489" s="8"/>
      <c r="G489" s="8"/>
      <c r="I489" s="8"/>
      <c r="K489" s="8"/>
      <c r="M489" s="8"/>
      <c r="O489" s="8"/>
      <c r="P489" s="8"/>
      <c r="Q489" s="8"/>
      <c r="R489" s="8"/>
      <c r="S489" s="8"/>
      <c r="T489" s="8"/>
      <c r="U489" s="8"/>
      <c r="V489" s="8"/>
    </row>
    <row r="490" spans="1:22" ht="12.5" x14ac:dyDescent="0.25">
      <c r="A490" s="8"/>
      <c r="B490" s="8"/>
      <c r="C490" s="209"/>
      <c r="E490" s="8"/>
      <c r="G490" s="8"/>
      <c r="I490" s="8"/>
      <c r="K490" s="8"/>
      <c r="M490" s="8"/>
      <c r="O490" s="8"/>
      <c r="P490" s="8"/>
      <c r="Q490" s="8"/>
      <c r="R490" s="8"/>
      <c r="S490" s="8"/>
      <c r="T490" s="8"/>
      <c r="U490" s="8"/>
      <c r="V490" s="8"/>
    </row>
    <row r="491" spans="1:22" ht="12.5" x14ac:dyDescent="0.25">
      <c r="A491" s="8"/>
      <c r="B491" s="8"/>
      <c r="C491" s="209"/>
      <c r="E491" s="8"/>
      <c r="G491" s="8"/>
      <c r="I491" s="8"/>
      <c r="K491" s="8"/>
      <c r="M491" s="8"/>
      <c r="O491" s="8"/>
      <c r="P491" s="8"/>
      <c r="Q491" s="8"/>
      <c r="R491" s="8"/>
      <c r="S491" s="8"/>
      <c r="T491" s="8"/>
      <c r="U491" s="8"/>
      <c r="V491" s="8"/>
    </row>
    <row r="492" spans="1:22" ht="12.5" x14ac:dyDescent="0.25">
      <c r="A492" s="8"/>
      <c r="B492" s="8"/>
      <c r="C492" s="209"/>
      <c r="E492" s="8"/>
      <c r="G492" s="8"/>
      <c r="I492" s="8"/>
      <c r="K492" s="8"/>
      <c r="M492" s="8"/>
      <c r="O492" s="8"/>
      <c r="P492" s="8"/>
      <c r="Q492" s="8"/>
      <c r="R492" s="8"/>
      <c r="S492" s="8"/>
      <c r="T492" s="8"/>
      <c r="U492" s="8"/>
      <c r="V492" s="8"/>
    </row>
    <row r="493" spans="1:22" ht="12.5" x14ac:dyDescent="0.25">
      <c r="A493" s="8"/>
      <c r="B493" s="8"/>
      <c r="C493" s="209"/>
      <c r="E493" s="8"/>
      <c r="G493" s="8"/>
      <c r="I493" s="8"/>
      <c r="K493" s="8"/>
      <c r="M493" s="8"/>
      <c r="O493" s="8"/>
      <c r="P493" s="8"/>
      <c r="Q493" s="8"/>
      <c r="R493" s="8"/>
      <c r="S493" s="8"/>
      <c r="T493" s="8"/>
      <c r="U493" s="8"/>
      <c r="V493" s="8"/>
    </row>
    <row r="494" spans="1:22" ht="12.5" x14ac:dyDescent="0.25">
      <c r="A494" s="8"/>
      <c r="B494" s="8"/>
      <c r="C494" s="209"/>
      <c r="E494" s="8"/>
      <c r="G494" s="8"/>
      <c r="I494" s="8"/>
      <c r="K494" s="8"/>
      <c r="M494" s="8"/>
      <c r="O494" s="8"/>
      <c r="P494" s="8"/>
      <c r="Q494" s="8"/>
      <c r="R494" s="8"/>
      <c r="S494" s="8"/>
      <c r="T494" s="8"/>
      <c r="U494" s="8"/>
      <c r="V494" s="8"/>
    </row>
    <row r="495" spans="1:22" ht="12.5" x14ac:dyDescent="0.25">
      <c r="A495" s="8"/>
      <c r="B495" s="8"/>
      <c r="C495" s="209"/>
      <c r="E495" s="8"/>
      <c r="G495" s="8"/>
      <c r="I495" s="8"/>
      <c r="K495" s="8"/>
      <c r="M495" s="8"/>
      <c r="O495" s="8"/>
      <c r="P495" s="8"/>
      <c r="Q495" s="8"/>
      <c r="R495" s="8"/>
      <c r="S495" s="8"/>
      <c r="T495" s="8"/>
      <c r="U495" s="8"/>
      <c r="V495" s="8"/>
    </row>
    <row r="496" spans="1:22" ht="12.5" x14ac:dyDescent="0.25">
      <c r="A496" s="8"/>
      <c r="B496" s="8"/>
      <c r="C496" s="209"/>
      <c r="E496" s="8"/>
      <c r="G496" s="8"/>
      <c r="I496" s="8"/>
      <c r="K496" s="8"/>
      <c r="M496" s="8"/>
      <c r="O496" s="8"/>
      <c r="P496" s="8"/>
      <c r="Q496" s="8"/>
      <c r="R496" s="8"/>
      <c r="S496" s="8"/>
      <c r="T496" s="8"/>
      <c r="U496" s="8"/>
      <c r="V496" s="8"/>
    </row>
    <row r="497" spans="1:22" ht="12.5" x14ac:dyDescent="0.25">
      <c r="A497" s="8"/>
      <c r="B497" s="8"/>
      <c r="C497" s="209"/>
      <c r="E497" s="8"/>
      <c r="G497" s="8"/>
      <c r="I497" s="8"/>
      <c r="K497" s="8"/>
      <c r="M497" s="8"/>
      <c r="O497" s="8"/>
      <c r="P497" s="8"/>
      <c r="Q497" s="8"/>
      <c r="R497" s="8"/>
      <c r="S497" s="8"/>
      <c r="T497" s="8"/>
      <c r="U497" s="8"/>
      <c r="V497" s="8"/>
    </row>
    <row r="498" spans="1:22" ht="12.5" x14ac:dyDescent="0.25">
      <c r="A498" s="8"/>
      <c r="B498" s="8"/>
      <c r="C498" s="209"/>
      <c r="E498" s="8"/>
      <c r="G498" s="8"/>
      <c r="I498" s="8"/>
      <c r="K498" s="8"/>
      <c r="M498" s="8"/>
      <c r="O498" s="8"/>
      <c r="P498" s="8"/>
      <c r="Q498" s="8"/>
      <c r="R498" s="8"/>
      <c r="S498" s="8"/>
      <c r="T498" s="8"/>
      <c r="U498" s="8"/>
      <c r="V498" s="8"/>
    </row>
    <row r="499" spans="1:22" ht="12.5" x14ac:dyDescent="0.25">
      <c r="A499" s="8"/>
      <c r="B499" s="8"/>
      <c r="C499" s="209"/>
      <c r="E499" s="8"/>
      <c r="G499" s="8"/>
      <c r="I499" s="8"/>
      <c r="K499" s="8"/>
      <c r="M499" s="8"/>
      <c r="O499" s="8"/>
      <c r="P499" s="8"/>
      <c r="Q499" s="8"/>
      <c r="R499" s="8"/>
      <c r="S499" s="8"/>
      <c r="T499" s="8"/>
      <c r="U499" s="8"/>
      <c r="V499" s="8"/>
    </row>
    <row r="500" spans="1:22" ht="12.5" x14ac:dyDescent="0.25">
      <c r="A500" s="8"/>
      <c r="B500" s="8"/>
      <c r="C500" s="209"/>
      <c r="E500" s="8"/>
      <c r="G500" s="8"/>
      <c r="I500" s="8"/>
      <c r="K500" s="8"/>
      <c r="M500" s="8"/>
      <c r="O500" s="8"/>
      <c r="P500" s="8"/>
      <c r="Q500" s="8"/>
      <c r="R500" s="8"/>
      <c r="S500" s="8"/>
      <c r="T500" s="8"/>
      <c r="U500" s="8"/>
      <c r="V500" s="8"/>
    </row>
    <row r="501" spans="1:22" ht="12.5" x14ac:dyDescent="0.25">
      <c r="A501" s="8"/>
      <c r="B501" s="8"/>
      <c r="C501" s="209"/>
      <c r="E501" s="8"/>
      <c r="G501" s="8"/>
      <c r="I501" s="8"/>
      <c r="K501" s="8"/>
      <c r="M501" s="8"/>
      <c r="O501" s="8"/>
      <c r="P501" s="8"/>
      <c r="Q501" s="8"/>
      <c r="R501" s="8"/>
      <c r="S501" s="8"/>
      <c r="T501" s="8"/>
      <c r="U501" s="8"/>
      <c r="V501" s="8"/>
    </row>
    <row r="502" spans="1:22" ht="12.5" x14ac:dyDescent="0.25">
      <c r="A502" s="8"/>
      <c r="B502" s="8"/>
      <c r="C502" s="209"/>
      <c r="E502" s="8"/>
      <c r="G502" s="8"/>
      <c r="I502" s="8"/>
      <c r="K502" s="8"/>
      <c r="M502" s="8"/>
      <c r="O502" s="8"/>
      <c r="P502" s="8"/>
      <c r="Q502" s="8"/>
      <c r="R502" s="8"/>
      <c r="S502" s="8"/>
      <c r="T502" s="8"/>
      <c r="U502" s="8"/>
      <c r="V502" s="8"/>
    </row>
    <row r="503" spans="1:22" ht="12.5" x14ac:dyDescent="0.25">
      <c r="A503" s="8"/>
      <c r="B503" s="8"/>
      <c r="C503" s="209"/>
      <c r="E503" s="8"/>
      <c r="G503" s="8"/>
      <c r="I503" s="8"/>
      <c r="K503" s="8"/>
      <c r="M503" s="8"/>
      <c r="O503" s="8"/>
      <c r="P503" s="8"/>
      <c r="Q503" s="8"/>
      <c r="R503" s="8"/>
      <c r="S503" s="8"/>
      <c r="T503" s="8"/>
      <c r="U503" s="8"/>
      <c r="V503" s="8"/>
    </row>
    <row r="504" spans="1:22" ht="12.5" x14ac:dyDescent="0.25">
      <c r="A504" s="8"/>
      <c r="B504" s="8"/>
      <c r="C504" s="209"/>
      <c r="E504" s="8"/>
      <c r="G504" s="8"/>
      <c r="I504" s="8"/>
      <c r="K504" s="8"/>
      <c r="M504" s="8"/>
      <c r="O504" s="8"/>
      <c r="P504" s="8"/>
      <c r="Q504" s="8"/>
      <c r="R504" s="8"/>
      <c r="S504" s="8"/>
      <c r="T504" s="8"/>
      <c r="U504" s="8"/>
      <c r="V504" s="8"/>
    </row>
    <row r="505" spans="1:22" ht="12.5" x14ac:dyDescent="0.25">
      <c r="A505" s="8"/>
      <c r="B505" s="8"/>
      <c r="C505" s="209"/>
      <c r="E505" s="8"/>
      <c r="G505" s="8"/>
      <c r="I505" s="8"/>
      <c r="K505" s="8"/>
      <c r="M505" s="8"/>
      <c r="O505" s="8"/>
      <c r="P505" s="8"/>
      <c r="Q505" s="8"/>
      <c r="R505" s="8"/>
      <c r="S505" s="8"/>
      <c r="T505" s="8"/>
      <c r="U505" s="8"/>
      <c r="V505" s="8"/>
    </row>
    <row r="506" spans="1:22" ht="12.5" x14ac:dyDescent="0.25">
      <c r="A506" s="8"/>
      <c r="B506" s="8"/>
      <c r="C506" s="209"/>
      <c r="E506" s="8"/>
      <c r="G506" s="8"/>
      <c r="I506" s="8"/>
      <c r="K506" s="8"/>
      <c r="M506" s="8"/>
      <c r="O506" s="8"/>
      <c r="P506" s="8"/>
      <c r="Q506" s="8"/>
      <c r="R506" s="8"/>
      <c r="S506" s="8"/>
      <c r="T506" s="8"/>
      <c r="U506" s="8"/>
      <c r="V506" s="8"/>
    </row>
    <row r="507" spans="1:22" ht="12.5" x14ac:dyDescent="0.25">
      <c r="A507" s="8"/>
      <c r="B507" s="8"/>
      <c r="C507" s="209"/>
      <c r="E507" s="8"/>
      <c r="G507" s="8"/>
      <c r="I507" s="8"/>
      <c r="K507" s="8"/>
      <c r="M507" s="8"/>
      <c r="O507" s="8"/>
      <c r="P507" s="8"/>
      <c r="Q507" s="8"/>
      <c r="R507" s="8"/>
      <c r="S507" s="8"/>
      <c r="T507" s="8"/>
      <c r="U507" s="8"/>
      <c r="V507" s="8"/>
    </row>
    <row r="508" spans="1:22" ht="12.5" x14ac:dyDescent="0.25">
      <c r="A508" s="8"/>
      <c r="B508" s="8"/>
      <c r="C508" s="209"/>
      <c r="E508" s="8"/>
      <c r="G508" s="8"/>
      <c r="I508" s="8"/>
      <c r="K508" s="8"/>
      <c r="M508" s="8"/>
      <c r="O508" s="8"/>
      <c r="P508" s="8"/>
      <c r="Q508" s="8"/>
      <c r="R508" s="8"/>
      <c r="S508" s="8"/>
      <c r="T508" s="8"/>
      <c r="U508" s="8"/>
      <c r="V508" s="8"/>
    </row>
    <row r="509" spans="1:22" ht="12.5" x14ac:dyDescent="0.25">
      <c r="A509" s="8"/>
      <c r="B509" s="8"/>
      <c r="C509" s="209"/>
      <c r="E509" s="8"/>
      <c r="G509" s="8"/>
      <c r="I509" s="8"/>
      <c r="K509" s="8"/>
      <c r="M509" s="8"/>
      <c r="O509" s="8"/>
      <c r="P509" s="8"/>
      <c r="Q509" s="8"/>
      <c r="R509" s="8"/>
      <c r="S509" s="8"/>
      <c r="T509" s="8"/>
      <c r="U509" s="8"/>
      <c r="V509" s="8"/>
    </row>
    <row r="510" spans="1:22" ht="12.5" x14ac:dyDescent="0.25">
      <c r="A510" s="8"/>
      <c r="B510" s="8"/>
      <c r="C510" s="209"/>
      <c r="E510" s="8"/>
      <c r="G510" s="8"/>
      <c r="I510" s="8"/>
      <c r="K510" s="8"/>
      <c r="M510" s="8"/>
      <c r="O510" s="8"/>
      <c r="P510" s="8"/>
      <c r="Q510" s="8"/>
      <c r="R510" s="8"/>
      <c r="S510" s="8"/>
      <c r="T510" s="8"/>
      <c r="U510" s="8"/>
      <c r="V510" s="8"/>
    </row>
    <row r="511" spans="1:22" ht="12.5" x14ac:dyDescent="0.25">
      <c r="A511" s="8"/>
      <c r="B511" s="8"/>
      <c r="C511" s="209"/>
      <c r="E511" s="8"/>
      <c r="G511" s="8"/>
      <c r="I511" s="8"/>
      <c r="K511" s="8"/>
      <c r="M511" s="8"/>
      <c r="O511" s="8"/>
      <c r="P511" s="8"/>
      <c r="Q511" s="8"/>
      <c r="R511" s="8"/>
      <c r="S511" s="8"/>
      <c r="T511" s="8"/>
      <c r="U511" s="8"/>
      <c r="V511" s="8"/>
    </row>
    <row r="512" spans="1:22" ht="12.5" x14ac:dyDescent="0.25">
      <c r="A512" s="8"/>
      <c r="B512" s="8"/>
      <c r="C512" s="209"/>
      <c r="E512" s="8"/>
      <c r="G512" s="8"/>
      <c r="I512" s="8"/>
      <c r="K512" s="8"/>
      <c r="M512" s="8"/>
      <c r="O512" s="8"/>
      <c r="P512" s="8"/>
      <c r="Q512" s="8"/>
      <c r="R512" s="8"/>
      <c r="S512" s="8"/>
      <c r="T512" s="8"/>
      <c r="U512" s="8"/>
      <c r="V512" s="8"/>
    </row>
    <row r="513" spans="1:22" ht="12.5" x14ac:dyDescent="0.25">
      <c r="A513" s="8"/>
      <c r="B513" s="8"/>
      <c r="C513" s="209"/>
      <c r="E513" s="8"/>
      <c r="G513" s="8"/>
      <c r="I513" s="8"/>
      <c r="K513" s="8"/>
      <c r="M513" s="8"/>
      <c r="O513" s="8"/>
      <c r="P513" s="8"/>
      <c r="Q513" s="8"/>
      <c r="R513" s="8"/>
      <c r="S513" s="8"/>
      <c r="T513" s="8"/>
      <c r="U513" s="8"/>
      <c r="V513" s="8"/>
    </row>
    <row r="514" spans="1:22" ht="12.5" x14ac:dyDescent="0.25">
      <c r="A514" s="8"/>
      <c r="B514" s="8"/>
      <c r="C514" s="209"/>
      <c r="E514" s="8"/>
      <c r="G514" s="8"/>
      <c r="I514" s="8"/>
      <c r="K514" s="8"/>
      <c r="M514" s="8"/>
      <c r="O514" s="8"/>
      <c r="P514" s="8"/>
      <c r="Q514" s="8"/>
      <c r="R514" s="8"/>
      <c r="S514" s="8"/>
      <c r="T514" s="8"/>
      <c r="U514" s="8"/>
      <c r="V514" s="8"/>
    </row>
    <row r="515" spans="1:22" ht="12.5" x14ac:dyDescent="0.25">
      <c r="A515" s="8"/>
      <c r="B515" s="8"/>
      <c r="C515" s="209"/>
      <c r="E515" s="8"/>
      <c r="G515" s="8"/>
      <c r="I515" s="8"/>
      <c r="K515" s="8"/>
      <c r="M515" s="8"/>
      <c r="O515" s="8"/>
      <c r="P515" s="8"/>
      <c r="Q515" s="8"/>
      <c r="R515" s="8"/>
      <c r="S515" s="8"/>
      <c r="T515" s="8"/>
      <c r="U515" s="8"/>
      <c r="V515" s="8"/>
    </row>
    <row r="516" spans="1:22" ht="12.5" x14ac:dyDescent="0.25">
      <c r="A516" s="8"/>
      <c r="B516" s="8"/>
      <c r="C516" s="209"/>
      <c r="E516" s="8"/>
      <c r="G516" s="8"/>
      <c r="I516" s="8"/>
      <c r="K516" s="8"/>
      <c r="M516" s="8"/>
      <c r="O516" s="8"/>
      <c r="P516" s="8"/>
      <c r="Q516" s="8"/>
      <c r="R516" s="8"/>
      <c r="S516" s="8"/>
      <c r="T516" s="8"/>
      <c r="U516" s="8"/>
      <c r="V516" s="8"/>
    </row>
    <row r="517" spans="1:22" ht="12.5" x14ac:dyDescent="0.25">
      <c r="A517" s="8"/>
      <c r="B517" s="8"/>
      <c r="C517" s="209"/>
      <c r="E517" s="8"/>
      <c r="G517" s="8"/>
      <c r="I517" s="8"/>
      <c r="K517" s="8"/>
      <c r="M517" s="8"/>
      <c r="O517" s="8"/>
      <c r="P517" s="8"/>
      <c r="Q517" s="8"/>
      <c r="R517" s="8"/>
      <c r="S517" s="8"/>
      <c r="T517" s="8"/>
      <c r="U517" s="8"/>
      <c r="V517" s="8"/>
    </row>
    <row r="518" spans="1:22" ht="12.5" x14ac:dyDescent="0.25">
      <c r="A518" s="8"/>
      <c r="B518" s="8"/>
      <c r="C518" s="209"/>
      <c r="E518" s="8"/>
      <c r="G518" s="8"/>
      <c r="I518" s="8"/>
      <c r="K518" s="8"/>
      <c r="M518" s="8"/>
      <c r="O518" s="8"/>
      <c r="P518" s="8"/>
      <c r="Q518" s="8"/>
      <c r="R518" s="8"/>
      <c r="S518" s="8"/>
      <c r="T518" s="8"/>
      <c r="U518" s="8"/>
      <c r="V518" s="8"/>
    </row>
    <row r="519" spans="1:22" ht="12.5" x14ac:dyDescent="0.25">
      <c r="A519" s="8"/>
      <c r="B519" s="8"/>
      <c r="C519" s="209"/>
      <c r="E519" s="8"/>
      <c r="G519" s="8"/>
      <c r="I519" s="8"/>
      <c r="K519" s="8"/>
      <c r="M519" s="8"/>
      <c r="O519" s="8"/>
      <c r="P519" s="8"/>
      <c r="Q519" s="8"/>
      <c r="R519" s="8"/>
      <c r="S519" s="8"/>
      <c r="T519" s="8"/>
      <c r="U519" s="8"/>
      <c r="V519" s="8"/>
    </row>
    <row r="520" spans="1:22" ht="12.5" x14ac:dyDescent="0.25">
      <c r="A520" s="8"/>
      <c r="B520" s="8"/>
      <c r="C520" s="209"/>
      <c r="E520" s="8"/>
      <c r="G520" s="8"/>
      <c r="I520" s="8"/>
      <c r="K520" s="8"/>
      <c r="M520" s="8"/>
      <c r="O520" s="8"/>
      <c r="P520" s="8"/>
      <c r="Q520" s="8"/>
      <c r="R520" s="8"/>
      <c r="S520" s="8"/>
      <c r="T520" s="8"/>
      <c r="U520" s="8"/>
      <c r="V520" s="8"/>
    </row>
    <row r="521" spans="1:22" ht="12.5" x14ac:dyDescent="0.25">
      <c r="A521" s="8"/>
      <c r="B521" s="8"/>
      <c r="C521" s="209"/>
      <c r="E521" s="8"/>
      <c r="G521" s="8"/>
      <c r="I521" s="8"/>
      <c r="K521" s="8"/>
      <c r="M521" s="8"/>
      <c r="O521" s="8"/>
      <c r="P521" s="8"/>
      <c r="Q521" s="8"/>
      <c r="R521" s="8"/>
      <c r="S521" s="8"/>
      <c r="T521" s="8"/>
      <c r="U521" s="8"/>
      <c r="V521" s="8"/>
    </row>
    <row r="522" spans="1:22" ht="12.5" x14ac:dyDescent="0.25">
      <c r="A522" s="8"/>
      <c r="B522" s="8"/>
      <c r="C522" s="209"/>
      <c r="E522" s="8"/>
      <c r="G522" s="8"/>
      <c r="I522" s="8"/>
      <c r="K522" s="8"/>
      <c r="M522" s="8"/>
      <c r="O522" s="8"/>
      <c r="P522" s="8"/>
      <c r="Q522" s="8"/>
      <c r="R522" s="8"/>
      <c r="S522" s="8"/>
      <c r="T522" s="8"/>
      <c r="U522" s="8"/>
      <c r="V522" s="8"/>
    </row>
    <row r="523" spans="1:22" ht="12.5" x14ac:dyDescent="0.25">
      <c r="A523" s="8"/>
      <c r="B523" s="8"/>
      <c r="C523" s="209"/>
      <c r="E523" s="8"/>
      <c r="G523" s="8"/>
      <c r="I523" s="8"/>
      <c r="K523" s="8"/>
      <c r="M523" s="8"/>
      <c r="O523" s="8"/>
      <c r="P523" s="8"/>
      <c r="Q523" s="8"/>
      <c r="R523" s="8"/>
      <c r="S523" s="8"/>
      <c r="T523" s="8"/>
      <c r="U523" s="8"/>
      <c r="V523" s="8"/>
    </row>
    <row r="524" spans="1:22" ht="12.5" x14ac:dyDescent="0.25">
      <c r="A524" s="8"/>
      <c r="B524" s="8"/>
      <c r="C524" s="209"/>
      <c r="E524" s="8"/>
      <c r="G524" s="8"/>
      <c r="I524" s="8"/>
      <c r="K524" s="8"/>
      <c r="M524" s="8"/>
      <c r="O524" s="8"/>
      <c r="P524" s="8"/>
      <c r="Q524" s="8"/>
      <c r="R524" s="8"/>
      <c r="S524" s="8"/>
      <c r="T524" s="8"/>
      <c r="U524" s="8"/>
      <c r="V524" s="8"/>
    </row>
    <row r="525" spans="1:22" ht="12.5" x14ac:dyDescent="0.25">
      <c r="A525" s="8"/>
      <c r="B525" s="8"/>
      <c r="C525" s="209"/>
      <c r="E525" s="8"/>
      <c r="G525" s="8"/>
      <c r="I525" s="8"/>
      <c r="K525" s="8"/>
      <c r="M525" s="8"/>
      <c r="O525" s="8"/>
      <c r="P525" s="8"/>
      <c r="Q525" s="8"/>
      <c r="R525" s="8"/>
      <c r="S525" s="8"/>
      <c r="T525" s="8"/>
      <c r="U525" s="8"/>
      <c r="V525" s="8"/>
    </row>
    <row r="526" spans="1:22" ht="12.5" x14ac:dyDescent="0.25">
      <c r="A526" s="8"/>
      <c r="B526" s="8"/>
      <c r="C526" s="209"/>
      <c r="E526" s="8"/>
      <c r="G526" s="8"/>
      <c r="I526" s="8"/>
      <c r="K526" s="8"/>
      <c r="M526" s="8"/>
      <c r="O526" s="8"/>
      <c r="P526" s="8"/>
      <c r="Q526" s="8"/>
      <c r="R526" s="8"/>
      <c r="S526" s="8"/>
      <c r="T526" s="8"/>
      <c r="U526" s="8"/>
      <c r="V526" s="8"/>
    </row>
    <row r="527" spans="1:22" ht="12.5" x14ac:dyDescent="0.25">
      <c r="A527" s="8"/>
      <c r="B527" s="8"/>
      <c r="C527" s="209"/>
      <c r="E527" s="8"/>
      <c r="G527" s="8"/>
      <c r="I527" s="8"/>
      <c r="K527" s="8"/>
      <c r="M527" s="8"/>
      <c r="O527" s="8"/>
      <c r="P527" s="8"/>
      <c r="Q527" s="8"/>
      <c r="R527" s="8"/>
      <c r="S527" s="8"/>
      <c r="T527" s="8"/>
      <c r="U527" s="8"/>
      <c r="V527" s="8"/>
    </row>
    <row r="528" spans="1:22" ht="12.5" x14ac:dyDescent="0.25">
      <c r="A528" s="8"/>
      <c r="B528" s="8"/>
      <c r="C528" s="209"/>
      <c r="E528" s="8"/>
      <c r="G528" s="8"/>
      <c r="I528" s="8"/>
      <c r="K528" s="8"/>
      <c r="M528" s="8"/>
      <c r="O528" s="8"/>
      <c r="P528" s="8"/>
      <c r="Q528" s="8"/>
      <c r="R528" s="8"/>
      <c r="S528" s="8"/>
      <c r="T528" s="8"/>
      <c r="U528" s="8"/>
      <c r="V528" s="8"/>
    </row>
    <row r="529" spans="1:22" ht="12.5" x14ac:dyDescent="0.25">
      <c r="A529" s="8"/>
      <c r="B529" s="8"/>
      <c r="C529" s="209"/>
      <c r="E529" s="8"/>
      <c r="G529" s="8"/>
      <c r="I529" s="8"/>
      <c r="K529" s="8"/>
      <c r="M529" s="8"/>
      <c r="O529" s="8"/>
      <c r="P529" s="8"/>
      <c r="Q529" s="8"/>
      <c r="R529" s="8"/>
      <c r="S529" s="8"/>
      <c r="T529" s="8"/>
      <c r="U529" s="8"/>
      <c r="V529" s="8"/>
    </row>
    <row r="530" spans="1:22" ht="12.5" x14ac:dyDescent="0.25">
      <c r="A530" s="8"/>
      <c r="B530" s="8"/>
      <c r="C530" s="209"/>
      <c r="E530" s="8"/>
      <c r="G530" s="8"/>
      <c r="I530" s="8"/>
      <c r="K530" s="8"/>
      <c r="M530" s="8"/>
      <c r="O530" s="8"/>
      <c r="P530" s="8"/>
      <c r="Q530" s="8"/>
      <c r="R530" s="8"/>
      <c r="S530" s="8"/>
      <c r="T530" s="8"/>
      <c r="U530" s="8"/>
      <c r="V530" s="8"/>
    </row>
    <row r="531" spans="1:22" ht="12.5" x14ac:dyDescent="0.25">
      <c r="A531" s="8"/>
      <c r="B531" s="8"/>
      <c r="C531" s="209"/>
      <c r="E531" s="8"/>
      <c r="G531" s="8"/>
      <c r="I531" s="8"/>
      <c r="K531" s="8"/>
      <c r="M531" s="8"/>
      <c r="O531" s="8"/>
      <c r="P531" s="8"/>
      <c r="Q531" s="8"/>
      <c r="R531" s="8"/>
      <c r="S531" s="8"/>
      <c r="T531" s="8"/>
      <c r="U531" s="8"/>
      <c r="V531" s="8"/>
    </row>
    <row r="532" spans="1:22" ht="12.5" x14ac:dyDescent="0.25">
      <c r="A532" s="8"/>
      <c r="B532" s="8"/>
      <c r="C532" s="209"/>
      <c r="E532" s="8"/>
      <c r="G532" s="8"/>
      <c r="I532" s="8"/>
      <c r="K532" s="8"/>
      <c r="M532" s="8"/>
      <c r="O532" s="8"/>
      <c r="P532" s="8"/>
      <c r="Q532" s="8"/>
      <c r="R532" s="8"/>
      <c r="S532" s="8"/>
      <c r="T532" s="8"/>
      <c r="U532" s="8"/>
      <c r="V532" s="8"/>
    </row>
    <row r="533" spans="1:22" ht="12.5" x14ac:dyDescent="0.25">
      <c r="A533" s="8"/>
      <c r="B533" s="8"/>
      <c r="C533" s="209"/>
      <c r="E533" s="8"/>
      <c r="G533" s="8"/>
      <c r="I533" s="8"/>
      <c r="K533" s="8"/>
      <c r="M533" s="8"/>
      <c r="O533" s="8"/>
      <c r="P533" s="8"/>
      <c r="Q533" s="8"/>
      <c r="R533" s="8"/>
      <c r="S533" s="8"/>
      <c r="T533" s="8"/>
      <c r="U533" s="8"/>
      <c r="V533" s="8"/>
    </row>
    <row r="534" spans="1:22" ht="12.5" x14ac:dyDescent="0.25">
      <c r="A534" s="8"/>
      <c r="B534" s="8"/>
      <c r="C534" s="209"/>
      <c r="E534" s="8"/>
      <c r="G534" s="8"/>
      <c r="I534" s="8"/>
      <c r="K534" s="8"/>
      <c r="M534" s="8"/>
      <c r="O534" s="8"/>
      <c r="P534" s="8"/>
      <c r="Q534" s="8"/>
      <c r="R534" s="8"/>
      <c r="S534" s="8"/>
      <c r="T534" s="8"/>
      <c r="U534" s="8"/>
      <c r="V534" s="8"/>
    </row>
    <row r="535" spans="1:22" ht="12.5" x14ac:dyDescent="0.25">
      <c r="A535" s="8"/>
      <c r="B535" s="8"/>
      <c r="C535" s="209"/>
      <c r="E535" s="8"/>
      <c r="G535" s="8"/>
      <c r="I535" s="8"/>
      <c r="K535" s="8"/>
      <c r="M535" s="8"/>
      <c r="O535" s="8"/>
      <c r="P535" s="8"/>
      <c r="Q535" s="8"/>
      <c r="R535" s="8"/>
      <c r="S535" s="8"/>
      <c r="T535" s="8"/>
      <c r="U535" s="8"/>
      <c r="V535" s="8"/>
    </row>
    <row r="536" spans="1:22" ht="12.5" x14ac:dyDescent="0.25">
      <c r="A536" s="8"/>
      <c r="B536" s="8"/>
      <c r="C536" s="209"/>
      <c r="E536" s="8"/>
      <c r="G536" s="8"/>
      <c r="I536" s="8"/>
      <c r="K536" s="8"/>
      <c r="M536" s="8"/>
      <c r="O536" s="8"/>
      <c r="P536" s="8"/>
      <c r="Q536" s="8"/>
      <c r="R536" s="8"/>
      <c r="S536" s="8"/>
      <c r="T536" s="8"/>
      <c r="U536" s="8"/>
      <c r="V536" s="8"/>
    </row>
    <row r="537" spans="1:22" ht="12.5" x14ac:dyDescent="0.25">
      <c r="A537" s="8"/>
      <c r="B537" s="8"/>
      <c r="C537" s="209"/>
      <c r="E537" s="8"/>
      <c r="G537" s="8"/>
      <c r="I537" s="8"/>
      <c r="K537" s="8"/>
      <c r="M537" s="8"/>
      <c r="O537" s="8"/>
      <c r="P537" s="8"/>
      <c r="Q537" s="8"/>
      <c r="R537" s="8"/>
      <c r="S537" s="8"/>
      <c r="T537" s="8"/>
      <c r="U537" s="8"/>
      <c r="V537" s="8"/>
    </row>
    <row r="538" spans="1:22" ht="12.5" x14ac:dyDescent="0.25">
      <c r="A538" s="8"/>
      <c r="B538" s="8"/>
      <c r="C538" s="209"/>
      <c r="E538" s="8"/>
      <c r="G538" s="8"/>
      <c r="I538" s="8"/>
      <c r="K538" s="8"/>
      <c r="M538" s="8"/>
      <c r="O538" s="8"/>
      <c r="P538" s="8"/>
      <c r="Q538" s="8"/>
      <c r="R538" s="8"/>
      <c r="S538" s="8"/>
      <c r="T538" s="8"/>
      <c r="U538" s="8"/>
      <c r="V538" s="8"/>
    </row>
    <row r="539" spans="1:22" ht="12.5" x14ac:dyDescent="0.25">
      <c r="A539" s="8"/>
      <c r="B539" s="8"/>
      <c r="C539" s="209"/>
      <c r="E539" s="8"/>
      <c r="G539" s="8"/>
      <c r="I539" s="8"/>
      <c r="K539" s="8"/>
      <c r="M539" s="8"/>
      <c r="O539" s="8"/>
      <c r="P539" s="8"/>
      <c r="Q539" s="8"/>
      <c r="R539" s="8"/>
      <c r="S539" s="8"/>
      <c r="T539" s="8"/>
      <c r="U539" s="8"/>
      <c r="V539" s="8"/>
    </row>
    <row r="540" spans="1:22" ht="12.5" x14ac:dyDescent="0.25">
      <c r="A540" s="8"/>
      <c r="B540" s="8"/>
      <c r="C540" s="209"/>
      <c r="E540" s="8"/>
      <c r="G540" s="8"/>
      <c r="I540" s="8"/>
      <c r="K540" s="8"/>
      <c r="M540" s="8"/>
      <c r="O540" s="8"/>
      <c r="P540" s="8"/>
      <c r="Q540" s="8"/>
      <c r="R540" s="8"/>
      <c r="S540" s="8"/>
      <c r="T540" s="8"/>
      <c r="U540" s="8"/>
      <c r="V540" s="8"/>
    </row>
    <row r="541" spans="1:22" ht="12.5" x14ac:dyDescent="0.25">
      <c r="A541" s="8"/>
      <c r="B541" s="8"/>
      <c r="C541" s="209"/>
      <c r="E541" s="8"/>
      <c r="G541" s="8"/>
      <c r="I541" s="8"/>
      <c r="K541" s="8"/>
      <c r="M541" s="8"/>
      <c r="O541" s="8"/>
      <c r="P541" s="8"/>
      <c r="Q541" s="8"/>
      <c r="R541" s="8"/>
      <c r="S541" s="8"/>
      <c r="T541" s="8"/>
      <c r="U541" s="8"/>
      <c r="V541" s="8"/>
    </row>
    <row r="542" spans="1:22" ht="12.5" x14ac:dyDescent="0.25">
      <c r="A542" s="8"/>
      <c r="B542" s="8"/>
      <c r="C542" s="209"/>
      <c r="E542" s="8"/>
      <c r="G542" s="8"/>
      <c r="I542" s="8"/>
      <c r="K542" s="8"/>
      <c r="M542" s="8"/>
      <c r="O542" s="8"/>
      <c r="P542" s="8"/>
      <c r="Q542" s="8"/>
      <c r="R542" s="8"/>
      <c r="S542" s="8"/>
      <c r="T542" s="8"/>
      <c r="U542" s="8"/>
      <c r="V542" s="8"/>
    </row>
    <row r="543" spans="1:22" ht="12.5" x14ac:dyDescent="0.25">
      <c r="A543" s="8"/>
      <c r="B543" s="8"/>
      <c r="C543" s="209"/>
      <c r="E543" s="8"/>
      <c r="G543" s="8"/>
      <c r="I543" s="8"/>
      <c r="K543" s="8"/>
      <c r="M543" s="8"/>
      <c r="O543" s="8"/>
      <c r="P543" s="8"/>
      <c r="Q543" s="8"/>
      <c r="R543" s="8"/>
      <c r="S543" s="8"/>
      <c r="T543" s="8"/>
      <c r="U543" s="8"/>
      <c r="V543" s="8"/>
    </row>
    <row r="544" spans="1:22" ht="12.5" x14ac:dyDescent="0.25">
      <c r="A544" s="8"/>
      <c r="B544" s="8"/>
      <c r="C544" s="209"/>
      <c r="E544" s="8"/>
      <c r="G544" s="8"/>
      <c r="I544" s="8"/>
      <c r="K544" s="8"/>
      <c r="M544" s="8"/>
      <c r="O544" s="8"/>
      <c r="P544" s="8"/>
      <c r="Q544" s="8"/>
      <c r="R544" s="8"/>
      <c r="S544" s="8"/>
      <c r="T544" s="8"/>
      <c r="U544" s="8"/>
      <c r="V544" s="8"/>
    </row>
    <row r="545" spans="1:22" ht="12.5" x14ac:dyDescent="0.25">
      <c r="A545" s="8"/>
      <c r="B545" s="8"/>
      <c r="C545" s="209"/>
      <c r="E545" s="8"/>
      <c r="G545" s="8"/>
      <c r="I545" s="8"/>
      <c r="K545" s="8"/>
      <c r="M545" s="8"/>
      <c r="O545" s="8"/>
      <c r="P545" s="8"/>
      <c r="Q545" s="8"/>
      <c r="R545" s="8"/>
      <c r="S545" s="8"/>
      <c r="T545" s="8"/>
      <c r="U545" s="8"/>
      <c r="V545" s="8"/>
    </row>
    <row r="546" spans="1:22" ht="12.5" x14ac:dyDescent="0.25">
      <c r="A546" s="8"/>
      <c r="B546" s="8"/>
      <c r="C546" s="209"/>
      <c r="E546" s="8"/>
      <c r="G546" s="8"/>
      <c r="I546" s="8"/>
      <c r="K546" s="8"/>
      <c r="M546" s="8"/>
      <c r="O546" s="8"/>
      <c r="P546" s="8"/>
      <c r="Q546" s="8"/>
      <c r="R546" s="8"/>
      <c r="S546" s="8"/>
      <c r="T546" s="8"/>
      <c r="U546" s="8"/>
      <c r="V546" s="8"/>
    </row>
    <row r="547" spans="1:22" ht="12.5" x14ac:dyDescent="0.25">
      <c r="A547" s="8"/>
      <c r="B547" s="8"/>
      <c r="C547" s="209"/>
      <c r="E547" s="8"/>
      <c r="G547" s="8"/>
      <c r="I547" s="8"/>
      <c r="K547" s="8"/>
      <c r="M547" s="8"/>
      <c r="O547" s="8"/>
      <c r="P547" s="8"/>
      <c r="Q547" s="8"/>
      <c r="R547" s="8"/>
      <c r="S547" s="8"/>
      <c r="T547" s="8"/>
      <c r="U547" s="8"/>
      <c r="V547" s="8"/>
    </row>
    <row r="548" spans="1:22" ht="12.5" x14ac:dyDescent="0.25">
      <c r="A548" s="8"/>
      <c r="B548" s="8"/>
      <c r="C548" s="209"/>
      <c r="E548" s="8"/>
      <c r="G548" s="8"/>
      <c r="I548" s="8"/>
      <c r="K548" s="8"/>
      <c r="M548" s="8"/>
      <c r="O548" s="8"/>
      <c r="P548" s="8"/>
      <c r="Q548" s="8"/>
      <c r="R548" s="8"/>
      <c r="S548" s="8"/>
      <c r="T548" s="8"/>
      <c r="U548" s="8"/>
      <c r="V548" s="8"/>
    </row>
    <row r="549" spans="1:22" ht="12.5" x14ac:dyDescent="0.25">
      <c r="A549" s="8"/>
      <c r="B549" s="8"/>
      <c r="C549" s="209"/>
      <c r="E549" s="8"/>
      <c r="G549" s="8"/>
      <c r="I549" s="8"/>
      <c r="K549" s="8"/>
      <c r="M549" s="8"/>
      <c r="O549" s="8"/>
      <c r="P549" s="8"/>
      <c r="Q549" s="8"/>
      <c r="R549" s="8"/>
      <c r="S549" s="8"/>
      <c r="T549" s="8"/>
      <c r="U549" s="8"/>
      <c r="V549" s="8"/>
    </row>
    <row r="550" spans="1:22" ht="12.5" x14ac:dyDescent="0.25">
      <c r="A550" s="8"/>
      <c r="B550" s="8"/>
      <c r="C550" s="209"/>
      <c r="E550" s="8"/>
      <c r="G550" s="8"/>
      <c r="I550" s="8"/>
      <c r="K550" s="8"/>
      <c r="M550" s="8"/>
      <c r="O550" s="8"/>
      <c r="P550" s="8"/>
      <c r="Q550" s="8"/>
      <c r="R550" s="8"/>
      <c r="S550" s="8"/>
      <c r="T550" s="8"/>
      <c r="U550" s="8"/>
      <c r="V550" s="8"/>
    </row>
    <row r="551" spans="1:22" ht="12.5" x14ac:dyDescent="0.25">
      <c r="A551" s="8"/>
      <c r="B551" s="8"/>
      <c r="C551" s="209"/>
      <c r="E551" s="8"/>
      <c r="G551" s="8"/>
      <c r="I551" s="8"/>
      <c r="K551" s="8"/>
      <c r="M551" s="8"/>
      <c r="O551" s="8"/>
      <c r="P551" s="8"/>
      <c r="Q551" s="8"/>
      <c r="R551" s="8"/>
      <c r="S551" s="8"/>
      <c r="T551" s="8"/>
      <c r="U551" s="8"/>
      <c r="V551" s="8"/>
    </row>
    <row r="552" spans="1:22" ht="12.5" x14ac:dyDescent="0.25">
      <c r="A552" s="8"/>
      <c r="B552" s="8"/>
      <c r="C552" s="209"/>
      <c r="E552" s="8"/>
      <c r="G552" s="8"/>
      <c r="I552" s="8"/>
      <c r="K552" s="8"/>
      <c r="M552" s="8"/>
      <c r="O552" s="8"/>
      <c r="P552" s="8"/>
      <c r="Q552" s="8"/>
      <c r="R552" s="8"/>
      <c r="S552" s="8"/>
      <c r="T552" s="8"/>
      <c r="U552" s="8"/>
      <c r="V552" s="8"/>
    </row>
    <row r="553" spans="1:22" ht="12.5" x14ac:dyDescent="0.25">
      <c r="A553" s="8"/>
      <c r="B553" s="8"/>
      <c r="C553" s="209"/>
      <c r="E553" s="8"/>
      <c r="G553" s="8"/>
      <c r="I553" s="8"/>
      <c r="K553" s="8"/>
      <c r="M553" s="8"/>
      <c r="O553" s="8"/>
      <c r="P553" s="8"/>
      <c r="Q553" s="8"/>
      <c r="R553" s="8"/>
      <c r="S553" s="8"/>
      <c r="T553" s="8"/>
      <c r="U553" s="8"/>
      <c r="V553" s="8"/>
    </row>
    <row r="554" spans="1:22" ht="12.5" x14ac:dyDescent="0.25">
      <c r="A554" s="8"/>
      <c r="B554" s="8"/>
      <c r="C554" s="209"/>
      <c r="E554" s="8"/>
      <c r="G554" s="8"/>
      <c r="I554" s="8"/>
      <c r="K554" s="8"/>
      <c r="M554" s="8"/>
      <c r="O554" s="8"/>
      <c r="P554" s="8"/>
      <c r="Q554" s="8"/>
      <c r="R554" s="8"/>
      <c r="S554" s="8"/>
      <c r="T554" s="8"/>
      <c r="U554" s="8"/>
      <c r="V554" s="8"/>
    </row>
    <row r="555" spans="1:22" ht="12.5" x14ac:dyDescent="0.25">
      <c r="A555" s="8"/>
      <c r="B555" s="8"/>
      <c r="C555" s="209"/>
      <c r="E555" s="8"/>
      <c r="G555" s="8"/>
      <c r="I555" s="8"/>
      <c r="K555" s="8"/>
      <c r="M555" s="8"/>
      <c r="O555" s="8"/>
      <c r="P555" s="8"/>
      <c r="Q555" s="8"/>
      <c r="R555" s="8"/>
      <c r="S555" s="8"/>
      <c r="T555" s="8"/>
      <c r="U555" s="8"/>
      <c r="V555" s="8"/>
    </row>
    <row r="556" spans="1:22" ht="12.5" x14ac:dyDescent="0.25">
      <c r="A556" s="8"/>
      <c r="B556" s="8"/>
      <c r="C556" s="209"/>
      <c r="E556" s="8"/>
      <c r="G556" s="8"/>
      <c r="I556" s="8"/>
      <c r="K556" s="8"/>
      <c r="M556" s="8"/>
      <c r="O556" s="8"/>
      <c r="P556" s="8"/>
      <c r="Q556" s="8"/>
      <c r="R556" s="8"/>
      <c r="S556" s="8"/>
      <c r="T556" s="8"/>
      <c r="U556" s="8"/>
      <c r="V556" s="8"/>
    </row>
    <row r="557" spans="1:22" ht="12.5" x14ac:dyDescent="0.25">
      <c r="A557" s="8"/>
      <c r="B557" s="8"/>
      <c r="C557" s="209"/>
      <c r="E557" s="8"/>
      <c r="G557" s="8"/>
      <c r="I557" s="8"/>
      <c r="K557" s="8"/>
      <c r="M557" s="8"/>
      <c r="O557" s="8"/>
      <c r="P557" s="8"/>
      <c r="Q557" s="8"/>
      <c r="R557" s="8"/>
      <c r="S557" s="8"/>
      <c r="T557" s="8"/>
      <c r="U557" s="8"/>
      <c r="V557" s="8"/>
    </row>
    <row r="558" spans="1:22" ht="12.5" x14ac:dyDescent="0.25">
      <c r="A558" s="8"/>
      <c r="B558" s="8"/>
      <c r="C558" s="209"/>
      <c r="E558" s="8"/>
      <c r="G558" s="8"/>
      <c r="I558" s="8"/>
      <c r="K558" s="8"/>
      <c r="M558" s="8"/>
      <c r="O558" s="8"/>
      <c r="P558" s="8"/>
      <c r="Q558" s="8"/>
      <c r="R558" s="8"/>
      <c r="S558" s="8"/>
      <c r="T558" s="8"/>
      <c r="U558" s="8"/>
      <c r="V558" s="8"/>
    </row>
    <row r="559" spans="1:22" ht="12.5" x14ac:dyDescent="0.25">
      <c r="A559" s="8"/>
      <c r="B559" s="8"/>
      <c r="C559" s="209"/>
      <c r="E559" s="8"/>
      <c r="G559" s="8"/>
      <c r="I559" s="8"/>
      <c r="K559" s="8"/>
      <c r="M559" s="8"/>
      <c r="O559" s="8"/>
      <c r="P559" s="8"/>
      <c r="Q559" s="8"/>
      <c r="R559" s="8"/>
      <c r="S559" s="8"/>
      <c r="T559" s="8"/>
      <c r="U559" s="8"/>
      <c r="V559" s="8"/>
    </row>
    <row r="560" spans="1:22" ht="12.5" x14ac:dyDescent="0.25">
      <c r="A560" s="8"/>
      <c r="B560" s="8"/>
      <c r="C560" s="209"/>
      <c r="E560" s="8"/>
      <c r="G560" s="8"/>
      <c r="I560" s="8"/>
      <c r="K560" s="8"/>
      <c r="M560" s="8"/>
      <c r="O560" s="8"/>
      <c r="P560" s="8"/>
      <c r="Q560" s="8"/>
      <c r="R560" s="8"/>
      <c r="S560" s="8"/>
      <c r="T560" s="8"/>
      <c r="U560" s="8"/>
      <c r="V560" s="8"/>
    </row>
    <row r="561" spans="1:22" ht="12.5" x14ac:dyDescent="0.25">
      <c r="A561" s="8"/>
      <c r="B561" s="8"/>
      <c r="C561" s="209"/>
      <c r="E561" s="8"/>
      <c r="G561" s="8"/>
      <c r="I561" s="8"/>
      <c r="K561" s="8"/>
      <c r="M561" s="8"/>
      <c r="O561" s="8"/>
      <c r="P561" s="8"/>
      <c r="Q561" s="8"/>
      <c r="R561" s="8"/>
      <c r="S561" s="8"/>
      <c r="T561" s="8"/>
      <c r="U561" s="8"/>
      <c r="V561" s="8"/>
    </row>
    <row r="562" spans="1:22" ht="12.5" x14ac:dyDescent="0.25">
      <c r="A562" s="8"/>
      <c r="B562" s="8"/>
      <c r="C562" s="209"/>
      <c r="E562" s="8"/>
      <c r="G562" s="8"/>
      <c r="I562" s="8"/>
      <c r="K562" s="8"/>
      <c r="M562" s="8"/>
      <c r="O562" s="8"/>
      <c r="P562" s="8"/>
      <c r="Q562" s="8"/>
      <c r="R562" s="8"/>
      <c r="S562" s="8"/>
      <c r="T562" s="8"/>
      <c r="U562" s="8"/>
      <c r="V562" s="8"/>
    </row>
    <row r="563" spans="1:22" ht="12.5" x14ac:dyDescent="0.25">
      <c r="A563" s="8"/>
      <c r="B563" s="8"/>
      <c r="C563" s="209"/>
      <c r="E563" s="8"/>
      <c r="G563" s="8"/>
      <c r="I563" s="8"/>
      <c r="K563" s="8"/>
      <c r="M563" s="8"/>
      <c r="O563" s="8"/>
      <c r="P563" s="8"/>
      <c r="Q563" s="8"/>
      <c r="R563" s="8"/>
      <c r="S563" s="8"/>
      <c r="T563" s="8"/>
      <c r="U563" s="8"/>
      <c r="V563" s="8"/>
    </row>
    <row r="564" spans="1:22" ht="12.5" x14ac:dyDescent="0.25">
      <c r="A564" s="8"/>
      <c r="B564" s="8"/>
      <c r="C564" s="209"/>
      <c r="E564" s="8"/>
      <c r="G564" s="8"/>
      <c r="I564" s="8"/>
      <c r="K564" s="8"/>
      <c r="M564" s="8"/>
      <c r="O564" s="8"/>
      <c r="P564" s="8"/>
      <c r="Q564" s="8"/>
      <c r="R564" s="8"/>
      <c r="S564" s="8"/>
      <c r="T564" s="8"/>
      <c r="U564" s="8"/>
      <c r="V564" s="8"/>
    </row>
    <row r="565" spans="1:22" ht="12.5" x14ac:dyDescent="0.25">
      <c r="A565" s="8"/>
      <c r="B565" s="8"/>
      <c r="C565" s="209"/>
      <c r="E565" s="8"/>
      <c r="G565" s="8"/>
      <c r="I565" s="8"/>
      <c r="K565" s="8"/>
      <c r="M565" s="8"/>
      <c r="O565" s="8"/>
      <c r="P565" s="8"/>
      <c r="Q565" s="8"/>
      <c r="R565" s="8"/>
      <c r="S565" s="8"/>
      <c r="T565" s="8"/>
      <c r="U565" s="8"/>
      <c r="V565" s="8"/>
    </row>
    <row r="566" spans="1:22" ht="12.5" x14ac:dyDescent="0.25">
      <c r="A566" s="8"/>
      <c r="B566" s="8"/>
      <c r="C566" s="209"/>
      <c r="E566" s="8"/>
      <c r="G566" s="8"/>
      <c r="I566" s="8"/>
      <c r="K566" s="8"/>
      <c r="M566" s="8"/>
      <c r="O566" s="8"/>
      <c r="P566" s="8"/>
      <c r="Q566" s="8"/>
      <c r="R566" s="8"/>
      <c r="S566" s="8"/>
      <c r="T566" s="8"/>
      <c r="U566" s="8"/>
      <c r="V566" s="8"/>
    </row>
    <row r="567" spans="1:22" ht="12.5" x14ac:dyDescent="0.25">
      <c r="A567" s="8"/>
      <c r="B567" s="8"/>
      <c r="C567" s="209"/>
      <c r="E567" s="8"/>
      <c r="G567" s="8"/>
      <c r="I567" s="8"/>
      <c r="K567" s="8"/>
      <c r="M567" s="8"/>
      <c r="O567" s="8"/>
      <c r="P567" s="8"/>
      <c r="Q567" s="8"/>
      <c r="R567" s="8"/>
      <c r="S567" s="8"/>
      <c r="T567" s="8"/>
      <c r="U567" s="8"/>
      <c r="V567" s="8"/>
    </row>
    <row r="568" spans="1:22" ht="12.5" x14ac:dyDescent="0.25">
      <c r="A568" s="8"/>
      <c r="B568" s="8"/>
      <c r="C568" s="209"/>
      <c r="E568" s="8"/>
      <c r="G568" s="8"/>
      <c r="I568" s="8"/>
      <c r="K568" s="8"/>
      <c r="M568" s="8"/>
      <c r="O568" s="8"/>
      <c r="P568" s="8"/>
      <c r="Q568" s="8"/>
      <c r="R568" s="8"/>
      <c r="S568" s="8"/>
      <c r="T568" s="8"/>
      <c r="U568" s="8"/>
      <c r="V568" s="8"/>
    </row>
    <row r="569" spans="1:22" ht="12.5" x14ac:dyDescent="0.25">
      <c r="A569" s="8"/>
      <c r="B569" s="8"/>
      <c r="C569" s="209"/>
      <c r="E569" s="8"/>
      <c r="G569" s="8"/>
      <c r="I569" s="8"/>
      <c r="K569" s="8"/>
      <c r="M569" s="8"/>
      <c r="O569" s="8"/>
      <c r="P569" s="8"/>
      <c r="Q569" s="8"/>
      <c r="R569" s="8"/>
      <c r="S569" s="8"/>
      <c r="T569" s="8"/>
      <c r="U569" s="8"/>
      <c r="V569" s="8"/>
    </row>
    <row r="570" spans="1:22" ht="12.5" x14ac:dyDescent="0.25">
      <c r="A570" s="8"/>
      <c r="B570" s="8"/>
      <c r="C570" s="209"/>
      <c r="E570" s="8"/>
      <c r="G570" s="8"/>
      <c r="I570" s="8"/>
      <c r="K570" s="8"/>
      <c r="M570" s="8"/>
      <c r="O570" s="8"/>
      <c r="P570" s="8"/>
      <c r="Q570" s="8"/>
      <c r="R570" s="8"/>
      <c r="S570" s="8"/>
      <c r="T570" s="8"/>
      <c r="U570" s="8"/>
      <c r="V570" s="8"/>
    </row>
    <row r="571" spans="1:22" ht="12.5" x14ac:dyDescent="0.25">
      <c r="A571" s="8"/>
      <c r="B571" s="8"/>
      <c r="C571" s="209"/>
      <c r="E571" s="8"/>
      <c r="G571" s="8"/>
      <c r="I571" s="8"/>
      <c r="K571" s="8"/>
      <c r="M571" s="8"/>
      <c r="O571" s="8"/>
      <c r="P571" s="8"/>
      <c r="Q571" s="8"/>
      <c r="R571" s="8"/>
      <c r="S571" s="8"/>
      <c r="T571" s="8"/>
      <c r="U571" s="8"/>
      <c r="V571" s="8"/>
    </row>
    <row r="572" spans="1:22" ht="12.5" x14ac:dyDescent="0.25">
      <c r="A572" s="8"/>
      <c r="B572" s="8"/>
      <c r="C572" s="209"/>
      <c r="E572" s="8"/>
      <c r="G572" s="8"/>
      <c r="I572" s="8"/>
      <c r="K572" s="8"/>
      <c r="M572" s="8"/>
      <c r="O572" s="8"/>
      <c r="P572" s="8"/>
      <c r="Q572" s="8"/>
      <c r="R572" s="8"/>
      <c r="S572" s="8"/>
      <c r="T572" s="8"/>
      <c r="U572" s="8"/>
      <c r="V572" s="8"/>
    </row>
    <row r="573" spans="1:22" ht="12.5" x14ac:dyDescent="0.25">
      <c r="A573" s="8"/>
      <c r="B573" s="8"/>
      <c r="C573" s="209"/>
      <c r="E573" s="8"/>
      <c r="G573" s="8"/>
      <c r="I573" s="8"/>
      <c r="K573" s="8"/>
      <c r="M573" s="8"/>
      <c r="O573" s="8"/>
      <c r="P573" s="8"/>
      <c r="Q573" s="8"/>
      <c r="R573" s="8"/>
      <c r="S573" s="8"/>
      <c r="T573" s="8"/>
      <c r="U573" s="8"/>
      <c r="V573" s="8"/>
    </row>
    <row r="574" spans="1:22" ht="12.5" x14ac:dyDescent="0.25">
      <c r="A574" s="8"/>
      <c r="B574" s="8"/>
      <c r="C574" s="209"/>
      <c r="E574" s="8"/>
      <c r="G574" s="8"/>
      <c r="I574" s="8"/>
      <c r="K574" s="8"/>
      <c r="M574" s="8"/>
      <c r="O574" s="8"/>
      <c r="P574" s="8"/>
      <c r="Q574" s="8"/>
      <c r="R574" s="8"/>
      <c r="S574" s="8"/>
      <c r="T574" s="8"/>
      <c r="U574" s="8"/>
      <c r="V574" s="8"/>
    </row>
    <row r="575" spans="1:22" ht="12.5" x14ac:dyDescent="0.25">
      <c r="A575" s="8"/>
      <c r="B575" s="8"/>
      <c r="C575" s="209"/>
      <c r="E575" s="8"/>
      <c r="G575" s="8"/>
      <c r="I575" s="8"/>
      <c r="K575" s="8"/>
      <c r="M575" s="8"/>
      <c r="O575" s="8"/>
      <c r="P575" s="8"/>
      <c r="Q575" s="8"/>
      <c r="R575" s="8"/>
      <c r="S575" s="8"/>
      <c r="T575" s="8"/>
      <c r="U575" s="8"/>
      <c r="V575" s="8"/>
    </row>
    <row r="576" spans="1:22" ht="12.5" x14ac:dyDescent="0.25">
      <c r="A576" s="8"/>
      <c r="B576" s="8"/>
      <c r="C576" s="209"/>
      <c r="E576" s="8"/>
      <c r="G576" s="8"/>
      <c r="I576" s="8"/>
      <c r="K576" s="8"/>
      <c r="M576" s="8"/>
      <c r="O576" s="8"/>
      <c r="P576" s="8"/>
      <c r="Q576" s="8"/>
      <c r="R576" s="8"/>
      <c r="S576" s="8"/>
      <c r="T576" s="8"/>
      <c r="U576" s="8"/>
      <c r="V576" s="8"/>
    </row>
    <row r="577" spans="1:22" ht="12.5" x14ac:dyDescent="0.25">
      <c r="A577" s="8"/>
      <c r="B577" s="8"/>
      <c r="C577" s="209"/>
      <c r="E577" s="8"/>
      <c r="G577" s="8"/>
      <c r="I577" s="8"/>
      <c r="K577" s="8"/>
      <c r="M577" s="8"/>
      <c r="O577" s="8"/>
      <c r="P577" s="8"/>
      <c r="Q577" s="8"/>
      <c r="R577" s="8"/>
      <c r="S577" s="8"/>
      <c r="T577" s="8"/>
      <c r="U577" s="8"/>
      <c r="V577" s="8"/>
    </row>
    <row r="578" spans="1:22" ht="12.5" x14ac:dyDescent="0.25">
      <c r="A578" s="8"/>
      <c r="B578" s="8"/>
      <c r="C578" s="209"/>
      <c r="E578" s="8"/>
      <c r="G578" s="8"/>
      <c r="I578" s="8"/>
      <c r="K578" s="8"/>
      <c r="M578" s="8"/>
      <c r="O578" s="8"/>
      <c r="P578" s="8"/>
      <c r="Q578" s="8"/>
      <c r="R578" s="8"/>
      <c r="S578" s="8"/>
      <c r="T578" s="8"/>
      <c r="U578" s="8"/>
      <c r="V578" s="8"/>
    </row>
    <row r="579" spans="1:22" ht="12.5" x14ac:dyDescent="0.25">
      <c r="A579" s="8"/>
      <c r="B579" s="8"/>
      <c r="C579" s="209"/>
      <c r="E579" s="8"/>
      <c r="G579" s="8"/>
      <c r="I579" s="8"/>
      <c r="K579" s="8"/>
      <c r="M579" s="8"/>
      <c r="O579" s="8"/>
      <c r="P579" s="8"/>
      <c r="Q579" s="8"/>
      <c r="R579" s="8"/>
      <c r="S579" s="8"/>
      <c r="T579" s="8"/>
      <c r="U579" s="8"/>
      <c r="V579" s="8"/>
    </row>
    <row r="580" spans="1:22" ht="12.5" x14ac:dyDescent="0.25">
      <c r="A580" s="8"/>
      <c r="B580" s="8"/>
      <c r="C580" s="209"/>
      <c r="E580" s="8"/>
      <c r="G580" s="8"/>
      <c r="I580" s="8"/>
      <c r="K580" s="8"/>
      <c r="M580" s="8"/>
      <c r="O580" s="8"/>
      <c r="P580" s="8"/>
      <c r="Q580" s="8"/>
      <c r="R580" s="8"/>
      <c r="S580" s="8"/>
      <c r="T580" s="8"/>
      <c r="U580" s="8"/>
      <c r="V580" s="8"/>
    </row>
    <row r="581" spans="1:22" ht="12.5" x14ac:dyDescent="0.25">
      <c r="A581" s="8"/>
      <c r="B581" s="8"/>
      <c r="C581" s="209"/>
      <c r="E581" s="8"/>
      <c r="G581" s="8"/>
      <c r="I581" s="8"/>
      <c r="K581" s="8"/>
      <c r="M581" s="8"/>
      <c r="O581" s="8"/>
      <c r="P581" s="8"/>
      <c r="Q581" s="8"/>
      <c r="R581" s="8"/>
      <c r="S581" s="8"/>
      <c r="T581" s="8"/>
      <c r="U581" s="8"/>
      <c r="V581" s="8"/>
    </row>
    <row r="582" spans="1:22" ht="12.5" x14ac:dyDescent="0.25">
      <c r="A582" s="8"/>
      <c r="B582" s="8"/>
      <c r="C582" s="209"/>
      <c r="E582" s="8"/>
      <c r="G582" s="8"/>
      <c r="I582" s="8"/>
      <c r="K582" s="8"/>
      <c r="M582" s="8"/>
      <c r="O582" s="8"/>
      <c r="P582" s="8"/>
      <c r="Q582" s="8"/>
      <c r="R582" s="8"/>
      <c r="S582" s="8"/>
      <c r="T582" s="8"/>
      <c r="U582" s="8"/>
      <c r="V582" s="8"/>
    </row>
    <row r="583" spans="1:22" ht="12.5" x14ac:dyDescent="0.25">
      <c r="A583" s="8"/>
      <c r="B583" s="8"/>
      <c r="C583" s="209"/>
      <c r="E583" s="8"/>
      <c r="G583" s="8"/>
      <c r="I583" s="8"/>
      <c r="K583" s="8"/>
      <c r="M583" s="8"/>
      <c r="O583" s="8"/>
      <c r="P583" s="8"/>
      <c r="Q583" s="8"/>
      <c r="R583" s="8"/>
      <c r="S583" s="8"/>
      <c r="T583" s="8"/>
      <c r="U583" s="8"/>
      <c r="V583" s="8"/>
    </row>
    <row r="584" spans="1:22" ht="12.5" x14ac:dyDescent="0.25">
      <c r="A584" s="8"/>
      <c r="B584" s="8"/>
      <c r="C584" s="209"/>
      <c r="E584" s="8"/>
      <c r="G584" s="8"/>
      <c r="I584" s="8"/>
      <c r="K584" s="8"/>
      <c r="M584" s="8"/>
      <c r="O584" s="8"/>
      <c r="P584" s="8"/>
      <c r="Q584" s="8"/>
      <c r="R584" s="8"/>
      <c r="S584" s="8"/>
      <c r="T584" s="8"/>
      <c r="U584" s="8"/>
      <c r="V584" s="8"/>
    </row>
    <row r="585" spans="1:22" ht="12.5" x14ac:dyDescent="0.25">
      <c r="A585" s="8"/>
      <c r="B585" s="8"/>
      <c r="C585" s="209"/>
      <c r="E585" s="8"/>
      <c r="G585" s="8"/>
      <c r="I585" s="8"/>
      <c r="K585" s="8"/>
      <c r="M585" s="8"/>
      <c r="O585" s="8"/>
      <c r="P585" s="8"/>
      <c r="Q585" s="8"/>
      <c r="R585" s="8"/>
      <c r="S585" s="8"/>
      <c r="T585" s="8"/>
      <c r="U585" s="8"/>
      <c r="V585" s="8"/>
    </row>
    <row r="586" spans="1:22" ht="12.5" x14ac:dyDescent="0.25">
      <c r="A586" s="8"/>
      <c r="B586" s="8"/>
      <c r="C586" s="209"/>
      <c r="E586" s="8"/>
      <c r="G586" s="8"/>
      <c r="I586" s="8"/>
      <c r="K586" s="8"/>
      <c r="M586" s="8"/>
      <c r="O586" s="8"/>
      <c r="P586" s="8"/>
      <c r="Q586" s="8"/>
      <c r="R586" s="8"/>
      <c r="S586" s="8"/>
      <c r="T586" s="8"/>
      <c r="U586" s="8"/>
      <c r="V586" s="8"/>
    </row>
    <row r="587" spans="1:22" ht="12.5" x14ac:dyDescent="0.25">
      <c r="A587" s="8"/>
      <c r="B587" s="8"/>
      <c r="C587" s="209"/>
      <c r="E587" s="8"/>
      <c r="G587" s="8"/>
      <c r="I587" s="8"/>
      <c r="K587" s="8"/>
      <c r="M587" s="8"/>
      <c r="O587" s="8"/>
      <c r="P587" s="8"/>
      <c r="Q587" s="8"/>
      <c r="R587" s="8"/>
      <c r="S587" s="8"/>
      <c r="T587" s="8"/>
      <c r="U587" s="8"/>
      <c r="V587" s="8"/>
    </row>
    <row r="588" spans="1:22" ht="12.5" x14ac:dyDescent="0.25">
      <c r="A588" s="8"/>
      <c r="B588" s="8"/>
      <c r="C588" s="209"/>
      <c r="E588" s="8"/>
      <c r="G588" s="8"/>
      <c r="I588" s="8"/>
      <c r="K588" s="8"/>
      <c r="M588" s="8"/>
      <c r="O588" s="8"/>
      <c r="P588" s="8"/>
      <c r="Q588" s="8"/>
      <c r="R588" s="8"/>
      <c r="S588" s="8"/>
      <c r="T588" s="8"/>
      <c r="U588" s="8"/>
      <c r="V588" s="8"/>
    </row>
    <row r="589" spans="1:22" ht="12.5" x14ac:dyDescent="0.25">
      <c r="A589" s="8"/>
      <c r="B589" s="8"/>
      <c r="C589" s="209"/>
      <c r="E589" s="8"/>
      <c r="G589" s="8"/>
      <c r="I589" s="8"/>
      <c r="K589" s="8"/>
      <c r="M589" s="8"/>
      <c r="O589" s="8"/>
      <c r="P589" s="8"/>
      <c r="Q589" s="8"/>
      <c r="R589" s="8"/>
      <c r="S589" s="8"/>
      <c r="T589" s="8"/>
      <c r="U589" s="8"/>
      <c r="V589" s="8"/>
    </row>
    <row r="590" spans="1:22" ht="12.5" x14ac:dyDescent="0.25">
      <c r="A590" s="8"/>
      <c r="B590" s="8"/>
      <c r="C590" s="209"/>
      <c r="E590" s="8"/>
      <c r="G590" s="8"/>
      <c r="I590" s="8"/>
      <c r="K590" s="8"/>
      <c r="M590" s="8"/>
      <c r="O590" s="8"/>
      <c r="P590" s="8"/>
      <c r="Q590" s="8"/>
      <c r="R590" s="8"/>
      <c r="S590" s="8"/>
      <c r="T590" s="8"/>
      <c r="U590" s="8"/>
      <c r="V590" s="8"/>
    </row>
    <row r="591" spans="1:22" ht="12.5" x14ac:dyDescent="0.25">
      <c r="A591" s="8"/>
      <c r="B591" s="8"/>
      <c r="C591" s="209"/>
      <c r="E591" s="8"/>
      <c r="G591" s="8"/>
      <c r="I591" s="8"/>
      <c r="K591" s="8"/>
      <c r="M591" s="8"/>
      <c r="O591" s="8"/>
      <c r="P591" s="8"/>
      <c r="Q591" s="8"/>
      <c r="R591" s="8"/>
      <c r="S591" s="8"/>
      <c r="T591" s="8"/>
      <c r="U591" s="8"/>
      <c r="V591" s="8"/>
    </row>
    <row r="592" spans="1:22" ht="12.5" x14ac:dyDescent="0.25">
      <c r="A592" s="8"/>
      <c r="B592" s="8"/>
      <c r="C592" s="209"/>
      <c r="E592" s="8"/>
      <c r="G592" s="8"/>
      <c r="I592" s="8"/>
      <c r="K592" s="8"/>
      <c r="M592" s="8"/>
      <c r="O592" s="8"/>
      <c r="P592" s="8"/>
      <c r="Q592" s="8"/>
      <c r="R592" s="8"/>
      <c r="S592" s="8"/>
      <c r="T592" s="8"/>
      <c r="U592" s="8"/>
      <c r="V592" s="8"/>
    </row>
    <row r="593" spans="1:22" ht="12.5" x14ac:dyDescent="0.25">
      <c r="A593" s="8"/>
      <c r="B593" s="8"/>
      <c r="C593" s="209"/>
      <c r="E593" s="8"/>
      <c r="G593" s="8"/>
      <c r="I593" s="8"/>
      <c r="K593" s="8"/>
      <c r="M593" s="8"/>
      <c r="O593" s="8"/>
      <c r="P593" s="8"/>
      <c r="Q593" s="8"/>
      <c r="R593" s="8"/>
      <c r="S593" s="8"/>
      <c r="T593" s="8"/>
      <c r="U593" s="8"/>
      <c r="V593" s="8"/>
    </row>
    <row r="594" spans="1:22" ht="12.5" x14ac:dyDescent="0.25">
      <c r="A594" s="8"/>
      <c r="B594" s="8"/>
      <c r="C594" s="209"/>
      <c r="E594" s="8"/>
      <c r="G594" s="8"/>
      <c r="I594" s="8"/>
      <c r="K594" s="8"/>
      <c r="M594" s="8"/>
      <c r="O594" s="8"/>
      <c r="P594" s="8"/>
      <c r="Q594" s="8"/>
      <c r="R594" s="8"/>
      <c r="S594" s="8"/>
      <c r="T594" s="8"/>
      <c r="U594" s="8"/>
      <c r="V594" s="8"/>
    </row>
    <row r="595" spans="1:22" ht="12.5" x14ac:dyDescent="0.25">
      <c r="A595" s="8"/>
      <c r="B595" s="8"/>
      <c r="C595" s="209"/>
      <c r="E595" s="8"/>
      <c r="G595" s="8"/>
      <c r="I595" s="8"/>
      <c r="K595" s="8"/>
      <c r="M595" s="8"/>
      <c r="O595" s="8"/>
      <c r="P595" s="8"/>
      <c r="Q595" s="8"/>
      <c r="R595" s="8"/>
      <c r="S595" s="8"/>
      <c r="T595" s="8"/>
      <c r="U595" s="8"/>
      <c r="V595" s="8"/>
    </row>
    <row r="596" spans="1:22" ht="12.5" x14ac:dyDescent="0.25">
      <c r="A596" s="8"/>
      <c r="B596" s="8"/>
      <c r="C596" s="209"/>
      <c r="E596" s="8"/>
      <c r="G596" s="8"/>
      <c r="I596" s="8"/>
      <c r="K596" s="8"/>
      <c r="M596" s="8"/>
      <c r="O596" s="8"/>
      <c r="P596" s="8"/>
      <c r="Q596" s="8"/>
      <c r="R596" s="8"/>
      <c r="S596" s="8"/>
      <c r="T596" s="8"/>
      <c r="U596" s="8"/>
      <c r="V596" s="8"/>
    </row>
    <row r="597" spans="1:22" ht="12.5" x14ac:dyDescent="0.25">
      <c r="A597" s="8"/>
      <c r="B597" s="8"/>
      <c r="C597" s="209"/>
      <c r="E597" s="8"/>
      <c r="G597" s="8"/>
      <c r="I597" s="8"/>
      <c r="K597" s="8"/>
      <c r="M597" s="8"/>
      <c r="O597" s="8"/>
      <c r="P597" s="8"/>
      <c r="Q597" s="8"/>
      <c r="R597" s="8"/>
      <c r="S597" s="8"/>
      <c r="T597" s="8"/>
      <c r="U597" s="8"/>
      <c r="V597" s="8"/>
    </row>
    <row r="598" spans="1:22" ht="12.5" x14ac:dyDescent="0.25">
      <c r="A598" s="8"/>
      <c r="B598" s="8"/>
      <c r="C598" s="209"/>
      <c r="E598" s="8"/>
      <c r="G598" s="8"/>
      <c r="I598" s="8"/>
      <c r="K598" s="8"/>
      <c r="M598" s="8"/>
      <c r="O598" s="8"/>
      <c r="P598" s="8"/>
      <c r="Q598" s="8"/>
      <c r="R598" s="8"/>
      <c r="S598" s="8"/>
      <c r="T598" s="8"/>
      <c r="U598" s="8"/>
      <c r="V598" s="8"/>
    </row>
    <row r="599" spans="1:22" ht="12.5" x14ac:dyDescent="0.25">
      <c r="A599" s="8"/>
      <c r="B599" s="8"/>
      <c r="C599" s="209"/>
      <c r="E599" s="8"/>
      <c r="G599" s="8"/>
      <c r="I599" s="8"/>
      <c r="K599" s="8"/>
      <c r="M599" s="8"/>
      <c r="O599" s="8"/>
      <c r="P599" s="8"/>
      <c r="Q599" s="8"/>
      <c r="R599" s="8"/>
      <c r="S599" s="8"/>
      <c r="T599" s="8"/>
      <c r="U599" s="8"/>
      <c r="V599" s="8"/>
    </row>
    <row r="600" spans="1:22" ht="12.5" x14ac:dyDescent="0.25">
      <c r="A600" s="8"/>
      <c r="B600" s="8"/>
      <c r="C600" s="209"/>
      <c r="E600" s="8"/>
      <c r="G600" s="8"/>
      <c r="I600" s="8"/>
      <c r="K600" s="8"/>
      <c r="M600" s="8"/>
      <c r="O600" s="8"/>
      <c r="P600" s="8"/>
      <c r="Q600" s="8"/>
      <c r="R600" s="8"/>
      <c r="S600" s="8"/>
      <c r="T600" s="8"/>
      <c r="U600" s="8"/>
      <c r="V600" s="8"/>
    </row>
    <row r="601" spans="1:22" ht="12.5" x14ac:dyDescent="0.25">
      <c r="A601" s="8"/>
      <c r="B601" s="8"/>
      <c r="C601" s="209"/>
      <c r="E601" s="8"/>
      <c r="G601" s="8"/>
      <c r="I601" s="8"/>
      <c r="K601" s="8"/>
      <c r="M601" s="8"/>
      <c r="O601" s="8"/>
      <c r="P601" s="8"/>
      <c r="Q601" s="8"/>
      <c r="R601" s="8"/>
      <c r="S601" s="8"/>
      <c r="T601" s="8"/>
      <c r="U601" s="8"/>
      <c r="V601" s="8"/>
    </row>
    <row r="602" spans="1:22" ht="12.5" x14ac:dyDescent="0.25">
      <c r="A602" s="8"/>
      <c r="B602" s="8"/>
      <c r="C602" s="209"/>
      <c r="E602" s="8"/>
      <c r="G602" s="8"/>
      <c r="I602" s="8"/>
      <c r="K602" s="8"/>
      <c r="M602" s="8"/>
      <c r="O602" s="8"/>
      <c r="P602" s="8"/>
      <c r="Q602" s="8"/>
      <c r="R602" s="8"/>
      <c r="S602" s="8"/>
      <c r="T602" s="8"/>
      <c r="U602" s="8"/>
      <c r="V602" s="8"/>
    </row>
    <row r="603" spans="1:22" ht="12.5" x14ac:dyDescent="0.25">
      <c r="A603" s="8"/>
      <c r="B603" s="8"/>
      <c r="C603" s="209"/>
      <c r="E603" s="8"/>
      <c r="G603" s="8"/>
      <c r="I603" s="8"/>
      <c r="K603" s="8"/>
      <c r="M603" s="8"/>
      <c r="O603" s="8"/>
      <c r="P603" s="8"/>
      <c r="Q603" s="8"/>
      <c r="R603" s="8"/>
      <c r="S603" s="8"/>
      <c r="T603" s="8"/>
      <c r="U603" s="8"/>
      <c r="V603" s="8"/>
    </row>
    <row r="604" spans="1:22" ht="12.5" x14ac:dyDescent="0.25">
      <c r="A604" s="8"/>
      <c r="B604" s="8"/>
      <c r="C604" s="209"/>
      <c r="E604" s="8"/>
      <c r="G604" s="8"/>
      <c r="I604" s="8"/>
      <c r="K604" s="8"/>
      <c r="M604" s="8"/>
      <c r="O604" s="8"/>
      <c r="P604" s="8"/>
      <c r="Q604" s="8"/>
      <c r="R604" s="8"/>
      <c r="S604" s="8"/>
      <c r="T604" s="8"/>
      <c r="U604" s="8"/>
      <c r="V604" s="8"/>
    </row>
    <row r="605" spans="1:22" ht="12.5" x14ac:dyDescent="0.25">
      <c r="A605" s="8"/>
      <c r="B605" s="8"/>
      <c r="C605" s="209"/>
      <c r="E605" s="8"/>
      <c r="G605" s="8"/>
      <c r="I605" s="8"/>
      <c r="K605" s="8"/>
      <c r="M605" s="8"/>
      <c r="O605" s="8"/>
      <c r="P605" s="8"/>
      <c r="Q605" s="8"/>
      <c r="R605" s="8"/>
      <c r="S605" s="8"/>
      <c r="T605" s="8"/>
      <c r="U605" s="8"/>
      <c r="V605" s="8"/>
    </row>
    <row r="606" spans="1:22" ht="12.5" x14ac:dyDescent="0.25">
      <c r="A606" s="8"/>
      <c r="B606" s="8"/>
      <c r="C606" s="209"/>
      <c r="E606" s="8"/>
      <c r="G606" s="8"/>
      <c r="I606" s="8"/>
      <c r="K606" s="8"/>
      <c r="M606" s="8"/>
      <c r="O606" s="8"/>
      <c r="P606" s="8"/>
      <c r="Q606" s="8"/>
      <c r="R606" s="8"/>
      <c r="S606" s="8"/>
      <c r="T606" s="8"/>
      <c r="U606" s="8"/>
      <c r="V606" s="8"/>
    </row>
    <row r="607" spans="1:22" ht="12.5" x14ac:dyDescent="0.25">
      <c r="A607" s="8"/>
      <c r="B607" s="8"/>
      <c r="C607" s="209"/>
      <c r="E607" s="8"/>
      <c r="G607" s="8"/>
      <c r="I607" s="8"/>
      <c r="K607" s="8"/>
      <c r="M607" s="8"/>
      <c r="O607" s="8"/>
      <c r="P607" s="8"/>
      <c r="Q607" s="8"/>
      <c r="R607" s="8"/>
      <c r="S607" s="8"/>
      <c r="T607" s="8"/>
      <c r="U607" s="8"/>
      <c r="V607" s="8"/>
    </row>
    <row r="608" spans="1:22" ht="12.5" x14ac:dyDescent="0.25">
      <c r="A608" s="8"/>
      <c r="B608" s="8"/>
      <c r="C608" s="209"/>
      <c r="E608" s="8"/>
      <c r="G608" s="8"/>
      <c r="I608" s="8"/>
      <c r="K608" s="8"/>
      <c r="M608" s="8"/>
      <c r="O608" s="8"/>
      <c r="P608" s="8"/>
      <c r="Q608" s="8"/>
      <c r="R608" s="8"/>
      <c r="S608" s="8"/>
      <c r="T608" s="8"/>
      <c r="U608" s="8"/>
      <c r="V608" s="8"/>
    </row>
    <row r="609" spans="1:22" ht="12.5" x14ac:dyDescent="0.25">
      <c r="A609" s="8"/>
      <c r="B609" s="8"/>
      <c r="C609" s="209"/>
      <c r="E609" s="8"/>
      <c r="G609" s="8"/>
      <c r="I609" s="8"/>
      <c r="K609" s="8"/>
      <c r="M609" s="8"/>
      <c r="O609" s="8"/>
      <c r="P609" s="8"/>
      <c r="Q609" s="8"/>
      <c r="R609" s="8"/>
      <c r="S609" s="8"/>
      <c r="T609" s="8"/>
      <c r="U609" s="8"/>
      <c r="V609" s="8"/>
    </row>
    <row r="610" spans="1:22" ht="12.5" x14ac:dyDescent="0.25">
      <c r="A610" s="8"/>
      <c r="B610" s="8"/>
      <c r="C610" s="209"/>
      <c r="E610" s="8"/>
      <c r="G610" s="8"/>
      <c r="I610" s="8"/>
      <c r="K610" s="8"/>
      <c r="M610" s="8"/>
      <c r="O610" s="8"/>
      <c r="P610" s="8"/>
      <c r="Q610" s="8"/>
      <c r="R610" s="8"/>
      <c r="S610" s="8"/>
      <c r="T610" s="8"/>
      <c r="U610" s="8"/>
      <c r="V610" s="8"/>
    </row>
    <row r="611" spans="1:22" ht="12.5" x14ac:dyDescent="0.25">
      <c r="A611" s="8"/>
      <c r="B611" s="8"/>
      <c r="C611" s="209"/>
      <c r="E611" s="8"/>
      <c r="G611" s="8"/>
      <c r="I611" s="8"/>
      <c r="K611" s="8"/>
      <c r="M611" s="8"/>
      <c r="O611" s="8"/>
      <c r="P611" s="8"/>
      <c r="Q611" s="8"/>
      <c r="R611" s="8"/>
      <c r="S611" s="8"/>
      <c r="T611" s="8"/>
      <c r="U611" s="8"/>
      <c r="V611" s="8"/>
    </row>
    <row r="612" spans="1:22" ht="12.5" x14ac:dyDescent="0.25">
      <c r="A612" s="8"/>
      <c r="B612" s="8"/>
      <c r="C612" s="209"/>
      <c r="E612" s="8"/>
      <c r="G612" s="8"/>
      <c r="I612" s="8"/>
      <c r="K612" s="8"/>
      <c r="M612" s="8"/>
      <c r="O612" s="8"/>
      <c r="P612" s="8"/>
      <c r="Q612" s="8"/>
      <c r="R612" s="8"/>
      <c r="S612" s="8"/>
      <c r="T612" s="8"/>
      <c r="U612" s="8"/>
      <c r="V612" s="8"/>
    </row>
    <row r="613" spans="1:22" ht="12.5" x14ac:dyDescent="0.25">
      <c r="A613" s="8"/>
      <c r="B613" s="8"/>
      <c r="C613" s="209"/>
      <c r="E613" s="8"/>
      <c r="G613" s="8"/>
      <c r="I613" s="8"/>
      <c r="K613" s="8"/>
      <c r="M613" s="8"/>
      <c r="O613" s="8"/>
      <c r="P613" s="8"/>
      <c r="Q613" s="8"/>
      <c r="R613" s="8"/>
      <c r="S613" s="8"/>
      <c r="T613" s="8"/>
      <c r="U613" s="8"/>
      <c r="V613" s="8"/>
    </row>
    <row r="614" spans="1:22" ht="12.5" x14ac:dyDescent="0.25">
      <c r="A614" s="8"/>
      <c r="B614" s="8"/>
      <c r="C614" s="209"/>
      <c r="E614" s="8"/>
      <c r="G614" s="8"/>
      <c r="I614" s="8"/>
      <c r="K614" s="8"/>
      <c r="M614" s="8"/>
      <c r="O614" s="8"/>
      <c r="P614" s="8"/>
      <c r="Q614" s="8"/>
      <c r="R614" s="8"/>
      <c r="S614" s="8"/>
      <c r="T614" s="8"/>
      <c r="U614" s="8"/>
      <c r="V614" s="8"/>
    </row>
    <row r="615" spans="1:22" ht="12.5" x14ac:dyDescent="0.25">
      <c r="A615" s="8"/>
      <c r="B615" s="8"/>
      <c r="C615" s="209"/>
      <c r="E615" s="8"/>
      <c r="G615" s="8"/>
      <c r="I615" s="8"/>
      <c r="K615" s="8"/>
      <c r="M615" s="8"/>
      <c r="O615" s="8"/>
      <c r="P615" s="8"/>
      <c r="Q615" s="8"/>
      <c r="R615" s="8"/>
      <c r="S615" s="8"/>
      <c r="T615" s="8"/>
      <c r="U615" s="8"/>
      <c r="V615" s="8"/>
    </row>
    <row r="616" spans="1:22" ht="12.5" x14ac:dyDescent="0.25">
      <c r="A616" s="8"/>
      <c r="B616" s="8"/>
      <c r="C616" s="209"/>
      <c r="E616" s="8"/>
      <c r="G616" s="8"/>
      <c r="I616" s="8"/>
      <c r="K616" s="8"/>
      <c r="M616" s="8"/>
      <c r="O616" s="8"/>
      <c r="P616" s="8"/>
      <c r="Q616" s="8"/>
      <c r="R616" s="8"/>
      <c r="S616" s="8"/>
      <c r="T616" s="8"/>
      <c r="U616" s="8"/>
      <c r="V616" s="8"/>
    </row>
    <row r="617" spans="1:22" ht="12.5" x14ac:dyDescent="0.25">
      <c r="A617" s="8"/>
      <c r="B617" s="8"/>
      <c r="C617" s="209"/>
      <c r="E617" s="8"/>
      <c r="G617" s="8"/>
      <c r="I617" s="8"/>
      <c r="K617" s="8"/>
      <c r="M617" s="8"/>
      <c r="O617" s="8"/>
      <c r="P617" s="8"/>
      <c r="Q617" s="8"/>
      <c r="R617" s="8"/>
      <c r="S617" s="8"/>
      <c r="T617" s="8"/>
      <c r="U617" s="8"/>
      <c r="V617" s="8"/>
    </row>
    <row r="618" spans="1:22" ht="12.5" x14ac:dyDescent="0.25">
      <c r="A618" s="8"/>
      <c r="B618" s="8"/>
      <c r="C618" s="209"/>
      <c r="E618" s="8"/>
      <c r="G618" s="8"/>
      <c r="I618" s="8"/>
      <c r="K618" s="8"/>
      <c r="M618" s="8"/>
      <c r="O618" s="8"/>
      <c r="P618" s="8"/>
      <c r="Q618" s="8"/>
      <c r="R618" s="8"/>
      <c r="S618" s="8"/>
      <c r="T618" s="8"/>
      <c r="U618" s="8"/>
      <c r="V618" s="8"/>
    </row>
    <row r="619" spans="1:22" ht="12.5" x14ac:dyDescent="0.25">
      <c r="A619" s="8"/>
      <c r="B619" s="8"/>
      <c r="C619" s="209"/>
      <c r="E619" s="8"/>
      <c r="G619" s="8"/>
      <c r="I619" s="8"/>
      <c r="K619" s="8"/>
      <c r="M619" s="8"/>
      <c r="O619" s="8"/>
      <c r="P619" s="8"/>
      <c r="Q619" s="8"/>
      <c r="R619" s="8"/>
      <c r="S619" s="8"/>
      <c r="T619" s="8"/>
      <c r="U619" s="8"/>
      <c r="V619" s="8"/>
    </row>
    <row r="620" spans="1:22" ht="12.5" x14ac:dyDescent="0.25">
      <c r="A620" s="8"/>
      <c r="B620" s="8"/>
      <c r="C620" s="209"/>
      <c r="E620" s="8"/>
      <c r="G620" s="8"/>
      <c r="I620" s="8"/>
      <c r="K620" s="8"/>
      <c r="M620" s="8"/>
      <c r="O620" s="8"/>
      <c r="P620" s="8"/>
      <c r="Q620" s="8"/>
      <c r="R620" s="8"/>
      <c r="S620" s="8"/>
      <c r="T620" s="8"/>
      <c r="U620" s="8"/>
      <c r="V620" s="8"/>
    </row>
    <row r="621" spans="1:22" ht="12.5" x14ac:dyDescent="0.25">
      <c r="A621" s="8"/>
      <c r="B621" s="8"/>
      <c r="C621" s="209"/>
      <c r="E621" s="8"/>
      <c r="G621" s="8"/>
      <c r="I621" s="8"/>
      <c r="K621" s="8"/>
      <c r="M621" s="8"/>
      <c r="O621" s="8"/>
      <c r="P621" s="8"/>
      <c r="Q621" s="8"/>
      <c r="R621" s="8"/>
      <c r="S621" s="8"/>
      <c r="T621" s="8"/>
      <c r="U621" s="8"/>
      <c r="V621" s="8"/>
    </row>
    <row r="622" spans="1:22" ht="12.5" x14ac:dyDescent="0.25">
      <c r="A622" s="8"/>
      <c r="B622" s="8"/>
      <c r="C622" s="209"/>
      <c r="E622" s="8"/>
      <c r="G622" s="8"/>
      <c r="I622" s="8"/>
      <c r="K622" s="8"/>
      <c r="M622" s="8"/>
      <c r="O622" s="8"/>
      <c r="P622" s="8"/>
      <c r="Q622" s="8"/>
      <c r="R622" s="8"/>
      <c r="S622" s="8"/>
      <c r="T622" s="8"/>
      <c r="U622" s="8"/>
      <c r="V622" s="8"/>
    </row>
    <row r="623" spans="1:22" ht="12.5" x14ac:dyDescent="0.25">
      <c r="A623" s="8"/>
      <c r="B623" s="8"/>
      <c r="C623" s="209"/>
      <c r="E623" s="8"/>
      <c r="G623" s="8"/>
      <c r="I623" s="8"/>
      <c r="K623" s="8"/>
      <c r="M623" s="8"/>
      <c r="O623" s="8"/>
      <c r="P623" s="8"/>
      <c r="Q623" s="8"/>
      <c r="R623" s="8"/>
      <c r="S623" s="8"/>
      <c r="T623" s="8"/>
      <c r="U623" s="8"/>
      <c r="V623" s="8"/>
    </row>
    <row r="624" spans="1:22" ht="12.5" x14ac:dyDescent="0.25">
      <c r="A624" s="8"/>
      <c r="B624" s="8"/>
      <c r="C624" s="209"/>
      <c r="E624" s="8"/>
      <c r="G624" s="8"/>
      <c r="I624" s="8"/>
      <c r="K624" s="8"/>
      <c r="M624" s="8"/>
      <c r="O624" s="8"/>
      <c r="P624" s="8"/>
      <c r="Q624" s="8"/>
      <c r="R624" s="8"/>
      <c r="S624" s="8"/>
      <c r="T624" s="8"/>
      <c r="U624" s="8"/>
      <c r="V624" s="8"/>
    </row>
    <row r="625" spans="1:22" ht="12.5" x14ac:dyDescent="0.25">
      <c r="A625" s="8"/>
      <c r="B625" s="8"/>
      <c r="C625" s="209"/>
      <c r="E625" s="8"/>
      <c r="G625" s="8"/>
      <c r="I625" s="8"/>
      <c r="K625" s="8"/>
      <c r="M625" s="8"/>
      <c r="O625" s="8"/>
      <c r="P625" s="8"/>
      <c r="Q625" s="8"/>
      <c r="R625" s="8"/>
      <c r="S625" s="8"/>
      <c r="T625" s="8"/>
      <c r="U625" s="8"/>
      <c r="V625" s="8"/>
    </row>
    <row r="626" spans="1:22" ht="12.5" x14ac:dyDescent="0.25">
      <c r="A626" s="8"/>
      <c r="B626" s="8"/>
      <c r="C626" s="209"/>
      <c r="E626" s="8"/>
      <c r="G626" s="8"/>
      <c r="I626" s="8"/>
      <c r="K626" s="8"/>
      <c r="M626" s="8"/>
      <c r="O626" s="8"/>
      <c r="P626" s="8"/>
      <c r="Q626" s="8"/>
      <c r="R626" s="8"/>
      <c r="S626" s="8"/>
      <c r="T626" s="8"/>
      <c r="U626" s="8"/>
      <c r="V626" s="8"/>
    </row>
    <row r="627" spans="1:22" ht="12.5" x14ac:dyDescent="0.25">
      <c r="A627" s="8"/>
      <c r="B627" s="8"/>
      <c r="C627" s="209"/>
      <c r="E627" s="8"/>
      <c r="G627" s="8"/>
      <c r="I627" s="8"/>
      <c r="K627" s="8"/>
      <c r="M627" s="8"/>
      <c r="O627" s="8"/>
      <c r="P627" s="8"/>
      <c r="Q627" s="8"/>
      <c r="R627" s="8"/>
      <c r="S627" s="8"/>
      <c r="T627" s="8"/>
      <c r="U627" s="8"/>
      <c r="V627" s="8"/>
    </row>
    <row r="628" spans="1:22" ht="12.5" x14ac:dyDescent="0.25">
      <c r="A628" s="8"/>
      <c r="B628" s="8"/>
      <c r="C628" s="209"/>
      <c r="E628" s="8"/>
      <c r="G628" s="8"/>
      <c r="I628" s="8"/>
      <c r="K628" s="8"/>
      <c r="M628" s="8"/>
      <c r="O628" s="8"/>
      <c r="P628" s="8"/>
      <c r="Q628" s="8"/>
      <c r="R628" s="8"/>
      <c r="S628" s="8"/>
      <c r="T628" s="8"/>
      <c r="U628" s="8"/>
      <c r="V628" s="8"/>
    </row>
    <row r="629" spans="1:22" ht="12.5" x14ac:dyDescent="0.25">
      <c r="A629" s="8"/>
      <c r="B629" s="8"/>
      <c r="C629" s="209"/>
      <c r="E629" s="8"/>
      <c r="G629" s="8"/>
      <c r="I629" s="8"/>
      <c r="K629" s="8"/>
      <c r="M629" s="8"/>
      <c r="O629" s="8"/>
      <c r="P629" s="8"/>
      <c r="Q629" s="8"/>
      <c r="R629" s="8"/>
      <c r="S629" s="8"/>
      <c r="T629" s="8"/>
      <c r="U629" s="8"/>
      <c r="V629" s="8"/>
    </row>
    <row r="630" spans="1:22" ht="12.5" x14ac:dyDescent="0.25">
      <c r="A630" s="8"/>
      <c r="B630" s="8"/>
      <c r="C630" s="209"/>
      <c r="E630" s="8"/>
      <c r="G630" s="8"/>
      <c r="I630" s="8"/>
      <c r="K630" s="8"/>
      <c r="M630" s="8"/>
      <c r="O630" s="8"/>
      <c r="P630" s="8"/>
      <c r="Q630" s="8"/>
      <c r="R630" s="8"/>
      <c r="S630" s="8"/>
      <c r="T630" s="8"/>
      <c r="U630" s="8"/>
      <c r="V630" s="8"/>
    </row>
    <row r="631" spans="1:22" ht="12.5" x14ac:dyDescent="0.25">
      <c r="A631" s="8"/>
      <c r="B631" s="8"/>
      <c r="C631" s="209"/>
      <c r="E631" s="8"/>
      <c r="G631" s="8"/>
      <c r="I631" s="8"/>
      <c r="K631" s="8"/>
      <c r="M631" s="8"/>
      <c r="O631" s="8"/>
      <c r="P631" s="8"/>
      <c r="Q631" s="8"/>
      <c r="R631" s="8"/>
      <c r="S631" s="8"/>
      <c r="T631" s="8"/>
      <c r="U631" s="8"/>
      <c r="V631" s="8"/>
    </row>
    <row r="632" spans="1:22" ht="12.5" x14ac:dyDescent="0.25">
      <c r="A632" s="8"/>
      <c r="B632" s="8"/>
      <c r="C632" s="209"/>
      <c r="E632" s="8"/>
      <c r="G632" s="8"/>
      <c r="I632" s="8"/>
      <c r="K632" s="8"/>
      <c r="M632" s="8"/>
      <c r="O632" s="8"/>
      <c r="P632" s="8"/>
      <c r="Q632" s="8"/>
      <c r="R632" s="8"/>
      <c r="S632" s="8"/>
      <c r="T632" s="8"/>
      <c r="U632" s="8"/>
      <c r="V632" s="8"/>
    </row>
    <row r="633" spans="1:22" ht="12.5" x14ac:dyDescent="0.25">
      <c r="A633" s="8"/>
      <c r="B633" s="8"/>
      <c r="C633" s="209"/>
      <c r="E633" s="8"/>
      <c r="G633" s="8"/>
      <c r="I633" s="8"/>
      <c r="K633" s="8"/>
      <c r="M633" s="8"/>
      <c r="O633" s="8"/>
      <c r="P633" s="8"/>
      <c r="Q633" s="8"/>
      <c r="R633" s="8"/>
      <c r="S633" s="8"/>
      <c r="T633" s="8"/>
      <c r="U633" s="8"/>
      <c r="V633" s="8"/>
    </row>
    <row r="634" spans="1:22" ht="12.5" x14ac:dyDescent="0.25">
      <c r="A634" s="8"/>
      <c r="B634" s="8"/>
      <c r="C634" s="209"/>
      <c r="E634" s="8"/>
      <c r="G634" s="8"/>
      <c r="I634" s="8"/>
      <c r="K634" s="8"/>
      <c r="M634" s="8"/>
      <c r="O634" s="8"/>
      <c r="P634" s="8"/>
      <c r="Q634" s="8"/>
      <c r="R634" s="8"/>
      <c r="S634" s="8"/>
      <c r="T634" s="8"/>
      <c r="U634" s="8"/>
      <c r="V634" s="8"/>
    </row>
    <row r="635" spans="1:22" ht="12.5" x14ac:dyDescent="0.25">
      <c r="A635" s="8"/>
      <c r="B635" s="8"/>
      <c r="C635" s="209"/>
      <c r="E635" s="8"/>
      <c r="G635" s="8"/>
      <c r="I635" s="8"/>
      <c r="K635" s="8"/>
      <c r="M635" s="8"/>
      <c r="O635" s="8"/>
      <c r="P635" s="8"/>
      <c r="Q635" s="8"/>
      <c r="R635" s="8"/>
      <c r="S635" s="8"/>
      <c r="T635" s="8"/>
      <c r="U635" s="8"/>
      <c r="V635" s="8"/>
    </row>
    <row r="636" spans="1:22" ht="12.5" x14ac:dyDescent="0.25">
      <c r="A636" s="8"/>
      <c r="B636" s="8"/>
      <c r="C636" s="209"/>
      <c r="E636" s="8"/>
      <c r="G636" s="8"/>
      <c r="I636" s="8"/>
      <c r="K636" s="8"/>
      <c r="M636" s="8"/>
      <c r="O636" s="8"/>
      <c r="P636" s="8"/>
      <c r="Q636" s="8"/>
      <c r="R636" s="8"/>
      <c r="S636" s="8"/>
      <c r="T636" s="8"/>
      <c r="U636" s="8"/>
      <c r="V636" s="8"/>
    </row>
    <row r="637" spans="1:22" ht="12.5" x14ac:dyDescent="0.25">
      <c r="A637" s="8"/>
      <c r="B637" s="8"/>
      <c r="C637" s="209"/>
      <c r="E637" s="8"/>
      <c r="G637" s="8"/>
      <c r="I637" s="8"/>
      <c r="K637" s="8"/>
      <c r="M637" s="8"/>
      <c r="O637" s="8"/>
      <c r="P637" s="8"/>
      <c r="Q637" s="8"/>
      <c r="R637" s="8"/>
      <c r="S637" s="8"/>
      <c r="T637" s="8"/>
      <c r="U637" s="8"/>
      <c r="V637" s="8"/>
    </row>
    <row r="638" spans="1:22" ht="12.5" x14ac:dyDescent="0.25">
      <c r="A638" s="8"/>
      <c r="B638" s="8"/>
      <c r="C638" s="209"/>
      <c r="E638" s="8"/>
      <c r="G638" s="8"/>
      <c r="I638" s="8"/>
      <c r="K638" s="8"/>
      <c r="M638" s="8"/>
      <c r="O638" s="8"/>
      <c r="P638" s="8"/>
      <c r="Q638" s="8"/>
      <c r="R638" s="8"/>
      <c r="S638" s="8"/>
      <c r="T638" s="8"/>
      <c r="U638" s="8"/>
      <c r="V638" s="8"/>
    </row>
    <row r="639" spans="1:22" ht="12.5" x14ac:dyDescent="0.25">
      <c r="A639" s="8"/>
      <c r="B639" s="8"/>
      <c r="C639" s="209"/>
      <c r="E639" s="8"/>
      <c r="G639" s="8"/>
      <c r="I639" s="8"/>
      <c r="K639" s="8"/>
      <c r="M639" s="8"/>
      <c r="O639" s="8"/>
      <c r="P639" s="8"/>
      <c r="Q639" s="8"/>
      <c r="R639" s="8"/>
      <c r="S639" s="8"/>
      <c r="T639" s="8"/>
      <c r="U639" s="8"/>
      <c r="V639" s="8"/>
    </row>
    <row r="640" spans="1:22" ht="12.5" x14ac:dyDescent="0.25">
      <c r="A640" s="8"/>
      <c r="B640" s="8"/>
      <c r="C640" s="209"/>
      <c r="E640" s="8"/>
      <c r="G640" s="8"/>
      <c r="I640" s="8"/>
      <c r="K640" s="8"/>
      <c r="M640" s="8"/>
      <c r="O640" s="8"/>
      <c r="P640" s="8"/>
      <c r="Q640" s="8"/>
      <c r="R640" s="8"/>
      <c r="S640" s="8"/>
      <c r="T640" s="8"/>
      <c r="U640" s="8"/>
      <c r="V640" s="8"/>
    </row>
    <row r="641" spans="1:22" ht="12.5" x14ac:dyDescent="0.25">
      <c r="A641" s="8"/>
      <c r="B641" s="8"/>
      <c r="C641" s="209"/>
      <c r="E641" s="8"/>
      <c r="G641" s="8"/>
      <c r="I641" s="8"/>
      <c r="K641" s="8"/>
      <c r="M641" s="8"/>
      <c r="O641" s="8"/>
      <c r="P641" s="8"/>
      <c r="Q641" s="8"/>
      <c r="R641" s="8"/>
      <c r="S641" s="8"/>
      <c r="T641" s="8"/>
      <c r="U641" s="8"/>
      <c r="V641" s="8"/>
    </row>
    <row r="642" spans="1:22" ht="12.5" x14ac:dyDescent="0.25">
      <c r="A642" s="8"/>
      <c r="B642" s="8"/>
      <c r="C642" s="209"/>
      <c r="E642" s="8"/>
      <c r="G642" s="8"/>
      <c r="I642" s="8"/>
      <c r="K642" s="8"/>
      <c r="M642" s="8"/>
      <c r="O642" s="8"/>
      <c r="P642" s="8"/>
      <c r="Q642" s="8"/>
      <c r="R642" s="8"/>
      <c r="S642" s="8"/>
      <c r="T642" s="8"/>
      <c r="U642" s="8"/>
      <c r="V642" s="8"/>
    </row>
    <row r="643" spans="1:22" ht="12.5" x14ac:dyDescent="0.25">
      <c r="A643" s="8"/>
      <c r="B643" s="8"/>
      <c r="C643" s="209"/>
      <c r="E643" s="8"/>
      <c r="G643" s="8"/>
      <c r="I643" s="8"/>
      <c r="K643" s="8"/>
      <c r="M643" s="8"/>
      <c r="O643" s="8"/>
      <c r="P643" s="8"/>
      <c r="Q643" s="8"/>
      <c r="R643" s="8"/>
      <c r="S643" s="8"/>
      <c r="T643" s="8"/>
      <c r="U643" s="8"/>
      <c r="V643" s="8"/>
    </row>
    <row r="644" spans="1:22" ht="12.5" x14ac:dyDescent="0.25">
      <c r="A644" s="8"/>
      <c r="B644" s="8"/>
      <c r="C644" s="209"/>
      <c r="E644" s="8"/>
      <c r="G644" s="8"/>
      <c r="I644" s="8"/>
      <c r="K644" s="8"/>
      <c r="M644" s="8"/>
      <c r="O644" s="8"/>
      <c r="P644" s="8"/>
      <c r="Q644" s="8"/>
      <c r="R644" s="8"/>
      <c r="S644" s="8"/>
      <c r="T644" s="8"/>
      <c r="U644" s="8"/>
      <c r="V644" s="8"/>
    </row>
    <row r="645" spans="1:22" ht="12.5" x14ac:dyDescent="0.25">
      <c r="A645" s="8"/>
      <c r="B645" s="8"/>
      <c r="C645" s="209"/>
      <c r="E645" s="8"/>
      <c r="G645" s="8"/>
      <c r="I645" s="8"/>
      <c r="K645" s="8"/>
      <c r="M645" s="8"/>
      <c r="O645" s="8"/>
      <c r="P645" s="8"/>
      <c r="Q645" s="8"/>
      <c r="R645" s="8"/>
      <c r="S645" s="8"/>
      <c r="T645" s="8"/>
      <c r="U645" s="8"/>
      <c r="V645" s="8"/>
    </row>
    <row r="646" spans="1:22" ht="12.5" x14ac:dyDescent="0.25">
      <c r="A646" s="8"/>
      <c r="B646" s="8"/>
      <c r="C646" s="209"/>
      <c r="E646" s="8"/>
      <c r="G646" s="8"/>
      <c r="I646" s="8"/>
      <c r="K646" s="8"/>
      <c r="M646" s="8"/>
      <c r="O646" s="8"/>
      <c r="P646" s="8"/>
      <c r="Q646" s="8"/>
      <c r="R646" s="8"/>
      <c r="S646" s="8"/>
      <c r="T646" s="8"/>
      <c r="U646" s="8"/>
      <c r="V646" s="8"/>
    </row>
    <row r="647" spans="1:22" ht="12.5" x14ac:dyDescent="0.25">
      <c r="A647" s="8"/>
      <c r="B647" s="8"/>
      <c r="C647" s="209"/>
      <c r="E647" s="8"/>
      <c r="G647" s="8"/>
      <c r="I647" s="8"/>
      <c r="K647" s="8"/>
      <c r="M647" s="8"/>
      <c r="O647" s="8"/>
      <c r="P647" s="8"/>
      <c r="Q647" s="8"/>
      <c r="R647" s="8"/>
      <c r="S647" s="8"/>
      <c r="T647" s="8"/>
      <c r="U647" s="8"/>
      <c r="V647" s="8"/>
    </row>
    <row r="648" spans="1:22" ht="12.5" x14ac:dyDescent="0.25">
      <c r="A648" s="8"/>
      <c r="B648" s="8"/>
      <c r="C648" s="209"/>
      <c r="E648" s="8"/>
      <c r="G648" s="8"/>
      <c r="I648" s="8"/>
      <c r="K648" s="8"/>
      <c r="M648" s="8"/>
      <c r="O648" s="8"/>
      <c r="P648" s="8"/>
      <c r="Q648" s="8"/>
      <c r="R648" s="8"/>
      <c r="S648" s="8"/>
      <c r="T648" s="8"/>
      <c r="U648" s="8"/>
      <c r="V648" s="8"/>
    </row>
    <row r="649" spans="1:22" ht="12.5" x14ac:dyDescent="0.25">
      <c r="A649" s="8"/>
      <c r="B649" s="8"/>
      <c r="C649" s="209"/>
      <c r="E649" s="8"/>
      <c r="G649" s="8"/>
      <c r="I649" s="8"/>
      <c r="K649" s="8"/>
      <c r="M649" s="8"/>
      <c r="O649" s="8"/>
      <c r="P649" s="8"/>
      <c r="Q649" s="8"/>
      <c r="R649" s="8"/>
      <c r="S649" s="8"/>
      <c r="T649" s="8"/>
      <c r="U649" s="8"/>
      <c r="V649" s="8"/>
    </row>
    <row r="650" spans="1:22" ht="12.5" x14ac:dyDescent="0.25">
      <c r="A650" s="8"/>
      <c r="B650" s="8"/>
      <c r="C650" s="209"/>
      <c r="E650" s="8"/>
      <c r="G650" s="8"/>
      <c r="I650" s="8"/>
      <c r="K650" s="8"/>
      <c r="M650" s="8"/>
      <c r="O650" s="8"/>
      <c r="P650" s="8"/>
      <c r="Q650" s="8"/>
      <c r="R650" s="8"/>
      <c r="S650" s="8"/>
      <c r="T650" s="8"/>
      <c r="U650" s="8"/>
      <c r="V650" s="8"/>
    </row>
    <row r="651" spans="1:22" ht="12.5" x14ac:dyDescent="0.25">
      <c r="A651" s="8"/>
      <c r="B651" s="8"/>
      <c r="C651" s="209"/>
      <c r="E651" s="8"/>
      <c r="G651" s="8"/>
      <c r="I651" s="8"/>
      <c r="K651" s="8"/>
      <c r="M651" s="8"/>
      <c r="O651" s="8"/>
      <c r="P651" s="8"/>
      <c r="Q651" s="8"/>
      <c r="R651" s="8"/>
      <c r="S651" s="8"/>
      <c r="T651" s="8"/>
      <c r="U651" s="8"/>
      <c r="V651" s="8"/>
    </row>
    <row r="652" spans="1:22" ht="12.5" x14ac:dyDescent="0.25">
      <c r="A652" s="8"/>
      <c r="B652" s="8"/>
      <c r="C652" s="209"/>
      <c r="E652" s="8"/>
      <c r="G652" s="8"/>
      <c r="I652" s="8"/>
      <c r="K652" s="8"/>
      <c r="M652" s="8"/>
      <c r="O652" s="8"/>
      <c r="P652" s="8"/>
      <c r="Q652" s="8"/>
      <c r="R652" s="8"/>
      <c r="S652" s="8"/>
      <c r="T652" s="8"/>
      <c r="U652" s="8"/>
      <c r="V652" s="8"/>
    </row>
    <row r="653" spans="1:22" ht="12.5" x14ac:dyDescent="0.25">
      <c r="A653" s="8"/>
      <c r="B653" s="8"/>
      <c r="C653" s="209"/>
      <c r="E653" s="8"/>
      <c r="G653" s="8"/>
      <c r="I653" s="8"/>
      <c r="K653" s="8"/>
      <c r="M653" s="8"/>
      <c r="O653" s="8"/>
      <c r="P653" s="8"/>
      <c r="Q653" s="8"/>
      <c r="R653" s="8"/>
      <c r="S653" s="8"/>
      <c r="T653" s="8"/>
      <c r="U653" s="8"/>
      <c r="V653" s="8"/>
    </row>
    <row r="654" spans="1:22" ht="12.5" x14ac:dyDescent="0.25">
      <c r="A654" s="8"/>
      <c r="B654" s="8"/>
      <c r="C654" s="209"/>
      <c r="E654" s="8"/>
      <c r="G654" s="8"/>
      <c r="I654" s="8"/>
      <c r="K654" s="8"/>
      <c r="M654" s="8"/>
      <c r="O654" s="8"/>
      <c r="P654" s="8"/>
      <c r="Q654" s="8"/>
      <c r="R654" s="8"/>
      <c r="S654" s="8"/>
      <c r="T654" s="8"/>
      <c r="U654" s="8"/>
      <c r="V654" s="8"/>
    </row>
    <row r="655" spans="1:22" ht="12.5" x14ac:dyDescent="0.25">
      <c r="A655" s="8"/>
      <c r="B655" s="8"/>
      <c r="C655" s="209"/>
      <c r="E655" s="8"/>
      <c r="G655" s="8"/>
      <c r="I655" s="8"/>
      <c r="K655" s="8"/>
      <c r="M655" s="8"/>
      <c r="O655" s="8"/>
      <c r="P655" s="8"/>
      <c r="Q655" s="8"/>
      <c r="R655" s="8"/>
      <c r="S655" s="8"/>
      <c r="T655" s="8"/>
      <c r="U655" s="8"/>
      <c r="V655" s="8"/>
    </row>
    <row r="656" spans="1:22" ht="12.5" x14ac:dyDescent="0.25">
      <c r="A656" s="8"/>
      <c r="B656" s="8"/>
      <c r="C656" s="209"/>
      <c r="E656" s="8"/>
      <c r="G656" s="8"/>
      <c r="I656" s="8"/>
      <c r="K656" s="8"/>
      <c r="M656" s="8"/>
      <c r="O656" s="8"/>
      <c r="P656" s="8"/>
      <c r="Q656" s="8"/>
      <c r="R656" s="8"/>
      <c r="S656" s="8"/>
      <c r="T656" s="8"/>
      <c r="U656" s="8"/>
      <c r="V656" s="8"/>
    </row>
    <row r="657" spans="1:22" ht="12.5" x14ac:dyDescent="0.25">
      <c r="A657" s="8"/>
      <c r="B657" s="8"/>
      <c r="C657" s="209"/>
      <c r="E657" s="8"/>
      <c r="G657" s="8"/>
      <c r="I657" s="8"/>
      <c r="K657" s="8"/>
      <c r="M657" s="8"/>
      <c r="O657" s="8"/>
      <c r="P657" s="8"/>
      <c r="Q657" s="8"/>
      <c r="R657" s="8"/>
      <c r="S657" s="8"/>
      <c r="T657" s="8"/>
      <c r="U657" s="8"/>
      <c r="V657" s="8"/>
    </row>
    <row r="658" spans="1:22" ht="12.5" x14ac:dyDescent="0.25">
      <c r="A658" s="8"/>
      <c r="B658" s="8"/>
      <c r="C658" s="209"/>
      <c r="E658" s="8"/>
      <c r="G658" s="8"/>
      <c r="I658" s="8"/>
      <c r="K658" s="8"/>
      <c r="M658" s="8"/>
      <c r="O658" s="8"/>
      <c r="P658" s="8"/>
      <c r="Q658" s="8"/>
      <c r="R658" s="8"/>
      <c r="S658" s="8"/>
      <c r="T658" s="8"/>
      <c r="U658" s="8"/>
      <c r="V658" s="8"/>
    </row>
    <row r="659" spans="1:22" ht="12.5" x14ac:dyDescent="0.25">
      <c r="A659" s="8"/>
      <c r="B659" s="8"/>
      <c r="C659" s="209"/>
      <c r="E659" s="8"/>
      <c r="G659" s="8"/>
      <c r="I659" s="8"/>
      <c r="K659" s="8"/>
      <c r="M659" s="8"/>
      <c r="O659" s="8"/>
      <c r="P659" s="8"/>
      <c r="Q659" s="8"/>
      <c r="R659" s="8"/>
      <c r="S659" s="8"/>
      <c r="T659" s="8"/>
      <c r="U659" s="8"/>
      <c r="V659" s="8"/>
    </row>
    <row r="660" spans="1:22" ht="12.5" x14ac:dyDescent="0.25">
      <c r="A660" s="8"/>
      <c r="B660" s="8"/>
      <c r="C660" s="209"/>
      <c r="E660" s="8"/>
      <c r="G660" s="8"/>
      <c r="I660" s="8"/>
      <c r="K660" s="8"/>
      <c r="M660" s="8"/>
      <c r="O660" s="8"/>
      <c r="P660" s="8"/>
      <c r="Q660" s="8"/>
      <c r="R660" s="8"/>
      <c r="S660" s="8"/>
      <c r="T660" s="8"/>
      <c r="U660" s="8"/>
      <c r="V660" s="8"/>
    </row>
    <row r="661" spans="1:22" ht="12.5" x14ac:dyDescent="0.25">
      <c r="A661" s="8"/>
      <c r="B661" s="8"/>
      <c r="C661" s="209"/>
      <c r="E661" s="8"/>
      <c r="G661" s="8"/>
      <c r="I661" s="8"/>
      <c r="K661" s="8"/>
      <c r="M661" s="8"/>
      <c r="O661" s="8"/>
      <c r="P661" s="8"/>
      <c r="Q661" s="8"/>
      <c r="R661" s="8"/>
      <c r="S661" s="8"/>
      <c r="T661" s="8"/>
      <c r="U661" s="8"/>
      <c r="V661" s="8"/>
    </row>
    <row r="662" spans="1:22" ht="12.5" x14ac:dyDescent="0.25">
      <c r="A662" s="8"/>
      <c r="B662" s="8"/>
      <c r="C662" s="209"/>
      <c r="E662" s="8"/>
      <c r="G662" s="8"/>
      <c r="I662" s="8"/>
      <c r="K662" s="8"/>
      <c r="M662" s="8"/>
      <c r="O662" s="8"/>
      <c r="P662" s="8"/>
      <c r="Q662" s="8"/>
      <c r="R662" s="8"/>
      <c r="S662" s="8"/>
      <c r="T662" s="8"/>
      <c r="U662" s="8"/>
      <c r="V662" s="8"/>
    </row>
    <row r="663" spans="1:22" ht="12.5" x14ac:dyDescent="0.25">
      <c r="A663" s="8"/>
      <c r="B663" s="8"/>
      <c r="C663" s="209"/>
      <c r="E663" s="8"/>
      <c r="G663" s="8"/>
      <c r="I663" s="8"/>
      <c r="K663" s="8"/>
      <c r="M663" s="8"/>
      <c r="O663" s="8"/>
      <c r="P663" s="8"/>
      <c r="Q663" s="8"/>
      <c r="R663" s="8"/>
      <c r="S663" s="8"/>
      <c r="T663" s="8"/>
      <c r="U663" s="8"/>
      <c r="V663" s="8"/>
    </row>
    <row r="664" spans="1:22" ht="12.5" x14ac:dyDescent="0.25">
      <c r="A664" s="8"/>
      <c r="B664" s="8"/>
      <c r="C664" s="209"/>
      <c r="E664" s="8"/>
      <c r="G664" s="8"/>
      <c r="I664" s="8"/>
      <c r="K664" s="8"/>
      <c r="M664" s="8"/>
      <c r="O664" s="8"/>
      <c r="P664" s="8"/>
      <c r="Q664" s="8"/>
      <c r="R664" s="8"/>
      <c r="S664" s="8"/>
      <c r="T664" s="8"/>
      <c r="U664" s="8"/>
      <c r="V664" s="8"/>
    </row>
    <row r="665" spans="1:22" ht="12.5" x14ac:dyDescent="0.25">
      <c r="A665" s="8"/>
      <c r="B665" s="8"/>
      <c r="C665" s="209"/>
      <c r="E665" s="8"/>
      <c r="G665" s="8"/>
      <c r="I665" s="8"/>
      <c r="K665" s="8"/>
      <c r="M665" s="8"/>
      <c r="O665" s="8"/>
      <c r="P665" s="8"/>
      <c r="Q665" s="8"/>
      <c r="R665" s="8"/>
      <c r="S665" s="8"/>
      <c r="T665" s="8"/>
      <c r="U665" s="8"/>
      <c r="V665" s="8"/>
    </row>
    <row r="666" spans="1:22" ht="12.5" x14ac:dyDescent="0.25">
      <c r="A666" s="8"/>
      <c r="B666" s="8"/>
      <c r="C666" s="209"/>
      <c r="E666" s="8"/>
      <c r="G666" s="8"/>
      <c r="I666" s="8"/>
      <c r="K666" s="8"/>
      <c r="M666" s="8"/>
      <c r="O666" s="8"/>
      <c r="P666" s="8"/>
      <c r="Q666" s="8"/>
      <c r="R666" s="8"/>
      <c r="S666" s="8"/>
      <c r="T666" s="8"/>
      <c r="U666" s="8"/>
      <c r="V666" s="8"/>
    </row>
    <row r="667" spans="1:22" ht="12.5" x14ac:dyDescent="0.25">
      <c r="A667" s="8"/>
      <c r="B667" s="8"/>
      <c r="C667" s="209"/>
      <c r="E667" s="8"/>
      <c r="G667" s="8"/>
      <c r="I667" s="8"/>
      <c r="K667" s="8"/>
      <c r="M667" s="8"/>
      <c r="O667" s="8"/>
      <c r="P667" s="8"/>
      <c r="Q667" s="8"/>
      <c r="R667" s="8"/>
      <c r="S667" s="8"/>
      <c r="T667" s="8"/>
      <c r="U667" s="8"/>
      <c r="V667" s="8"/>
    </row>
    <row r="668" spans="1:22" ht="12.5" x14ac:dyDescent="0.25">
      <c r="A668" s="8"/>
      <c r="B668" s="8"/>
      <c r="C668" s="209"/>
      <c r="E668" s="8"/>
      <c r="G668" s="8"/>
      <c r="I668" s="8"/>
      <c r="K668" s="8"/>
      <c r="M668" s="8"/>
      <c r="O668" s="8"/>
      <c r="P668" s="8"/>
      <c r="Q668" s="8"/>
      <c r="R668" s="8"/>
      <c r="S668" s="8"/>
      <c r="T668" s="8"/>
      <c r="U668" s="8"/>
      <c r="V668" s="8"/>
    </row>
    <row r="669" spans="1:22" ht="12.5" x14ac:dyDescent="0.25">
      <c r="A669" s="8"/>
      <c r="B669" s="8"/>
      <c r="C669" s="209"/>
      <c r="E669" s="8"/>
      <c r="G669" s="8"/>
      <c r="I669" s="8"/>
      <c r="K669" s="8"/>
      <c r="M669" s="8"/>
      <c r="O669" s="8"/>
      <c r="P669" s="8"/>
      <c r="Q669" s="8"/>
      <c r="R669" s="8"/>
      <c r="S669" s="8"/>
      <c r="T669" s="8"/>
      <c r="U669" s="8"/>
      <c r="V669" s="8"/>
    </row>
    <row r="670" spans="1:22" ht="12.5" x14ac:dyDescent="0.25">
      <c r="A670" s="8"/>
      <c r="B670" s="8"/>
      <c r="C670" s="209"/>
      <c r="E670" s="8"/>
      <c r="G670" s="8"/>
      <c r="I670" s="8"/>
      <c r="K670" s="8"/>
      <c r="M670" s="8"/>
      <c r="O670" s="8"/>
      <c r="P670" s="8"/>
      <c r="Q670" s="8"/>
      <c r="R670" s="8"/>
      <c r="S670" s="8"/>
      <c r="T670" s="8"/>
      <c r="U670" s="8"/>
      <c r="V670" s="8"/>
    </row>
    <row r="671" spans="1:22" ht="12.5" x14ac:dyDescent="0.25">
      <c r="A671" s="8"/>
      <c r="B671" s="8"/>
      <c r="C671" s="209"/>
      <c r="E671" s="8"/>
      <c r="G671" s="8"/>
      <c r="I671" s="8"/>
      <c r="K671" s="8"/>
      <c r="M671" s="8"/>
      <c r="O671" s="8"/>
      <c r="P671" s="8"/>
      <c r="Q671" s="8"/>
      <c r="R671" s="8"/>
      <c r="S671" s="8"/>
      <c r="T671" s="8"/>
      <c r="U671" s="8"/>
      <c r="V671" s="8"/>
    </row>
    <row r="672" spans="1:22" ht="12.5" x14ac:dyDescent="0.25">
      <c r="A672" s="8"/>
      <c r="B672" s="8"/>
      <c r="C672" s="209"/>
      <c r="E672" s="8"/>
      <c r="G672" s="8"/>
      <c r="I672" s="8"/>
      <c r="K672" s="8"/>
      <c r="M672" s="8"/>
      <c r="O672" s="8"/>
      <c r="P672" s="8"/>
      <c r="Q672" s="8"/>
      <c r="R672" s="8"/>
      <c r="S672" s="8"/>
      <c r="T672" s="8"/>
      <c r="U672" s="8"/>
      <c r="V672" s="8"/>
    </row>
    <row r="673" spans="1:22" ht="12.5" x14ac:dyDescent="0.25">
      <c r="A673" s="8"/>
      <c r="B673" s="8"/>
      <c r="C673" s="209"/>
      <c r="E673" s="8"/>
      <c r="G673" s="8"/>
      <c r="I673" s="8"/>
      <c r="K673" s="8"/>
      <c r="M673" s="8"/>
      <c r="O673" s="8"/>
      <c r="P673" s="8"/>
      <c r="Q673" s="8"/>
      <c r="R673" s="8"/>
      <c r="S673" s="8"/>
      <c r="T673" s="8"/>
      <c r="U673" s="8"/>
      <c r="V673" s="8"/>
    </row>
    <row r="674" spans="1:22" ht="12.5" x14ac:dyDescent="0.25">
      <c r="A674" s="8"/>
      <c r="B674" s="8"/>
      <c r="C674" s="209"/>
      <c r="E674" s="8"/>
      <c r="G674" s="8"/>
      <c r="I674" s="8"/>
      <c r="K674" s="8"/>
      <c r="M674" s="8"/>
      <c r="O674" s="8"/>
      <c r="P674" s="8"/>
      <c r="Q674" s="8"/>
      <c r="R674" s="8"/>
      <c r="S674" s="8"/>
      <c r="T674" s="8"/>
      <c r="U674" s="8"/>
      <c r="V674" s="8"/>
    </row>
    <row r="675" spans="1:22" ht="12.5" x14ac:dyDescent="0.25">
      <c r="A675" s="8"/>
      <c r="B675" s="8"/>
      <c r="C675" s="209"/>
      <c r="E675" s="8"/>
      <c r="G675" s="8"/>
      <c r="I675" s="8"/>
      <c r="K675" s="8"/>
      <c r="M675" s="8"/>
      <c r="O675" s="8"/>
      <c r="P675" s="8"/>
      <c r="Q675" s="8"/>
      <c r="R675" s="8"/>
      <c r="S675" s="8"/>
      <c r="T675" s="8"/>
      <c r="U675" s="8"/>
      <c r="V675" s="8"/>
    </row>
    <row r="676" spans="1:22" ht="12.5" x14ac:dyDescent="0.25">
      <c r="A676" s="8"/>
      <c r="B676" s="8"/>
      <c r="C676" s="209"/>
      <c r="E676" s="8"/>
      <c r="G676" s="8"/>
      <c r="I676" s="8"/>
      <c r="K676" s="8"/>
      <c r="M676" s="8"/>
      <c r="O676" s="8"/>
      <c r="P676" s="8"/>
      <c r="Q676" s="8"/>
      <c r="R676" s="8"/>
      <c r="S676" s="8"/>
      <c r="T676" s="8"/>
      <c r="U676" s="8"/>
      <c r="V676" s="8"/>
    </row>
    <row r="677" spans="1:22" ht="12.5" x14ac:dyDescent="0.25">
      <c r="A677" s="8"/>
      <c r="B677" s="8"/>
      <c r="C677" s="209"/>
      <c r="E677" s="8"/>
      <c r="G677" s="8"/>
      <c r="I677" s="8"/>
      <c r="K677" s="8"/>
      <c r="M677" s="8"/>
      <c r="O677" s="8"/>
      <c r="P677" s="8"/>
      <c r="Q677" s="8"/>
      <c r="R677" s="8"/>
      <c r="S677" s="8"/>
      <c r="T677" s="8"/>
      <c r="U677" s="8"/>
      <c r="V677" s="8"/>
    </row>
    <row r="678" spans="1:22" ht="12.5" x14ac:dyDescent="0.25">
      <c r="A678" s="8"/>
      <c r="B678" s="8"/>
      <c r="C678" s="209"/>
      <c r="E678" s="8"/>
      <c r="G678" s="8"/>
      <c r="I678" s="8"/>
      <c r="K678" s="8"/>
      <c r="M678" s="8"/>
      <c r="O678" s="8"/>
      <c r="P678" s="8"/>
      <c r="Q678" s="8"/>
      <c r="R678" s="8"/>
      <c r="S678" s="8"/>
      <c r="T678" s="8"/>
      <c r="U678" s="8"/>
      <c r="V678" s="8"/>
    </row>
    <row r="679" spans="1:22" ht="12.5" x14ac:dyDescent="0.25">
      <c r="A679" s="8"/>
      <c r="B679" s="8"/>
      <c r="C679" s="209"/>
      <c r="E679" s="8"/>
      <c r="G679" s="8"/>
      <c r="I679" s="8"/>
      <c r="K679" s="8"/>
      <c r="M679" s="8"/>
      <c r="O679" s="8"/>
      <c r="P679" s="8"/>
      <c r="Q679" s="8"/>
      <c r="R679" s="8"/>
      <c r="S679" s="8"/>
      <c r="T679" s="8"/>
      <c r="U679" s="8"/>
      <c r="V679" s="8"/>
    </row>
    <row r="680" spans="1:22" ht="12.5" x14ac:dyDescent="0.25">
      <c r="A680" s="8"/>
      <c r="B680" s="8"/>
      <c r="C680" s="209"/>
      <c r="E680" s="8"/>
      <c r="G680" s="8"/>
      <c r="I680" s="8"/>
      <c r="K680" s="8"/>
      <c r="M680" s="8"/>
      <c r="O680" s="8"/>
      <c r="P680" s="8"/>
      <c r="Q680" s="8"/>
      <c r="R680" s="8"/>
      <c r="S680" s="8"/>
      <c r="T680" s="8"/>
      <c r="U680" s="8"/>
      <c r="V680" s="8"/>
    </row>
    <row r="681" spans="1:22" ht="12.5" x14ac:dyDescent="0.25">
      <c r="A681" s="8"/>
      <c r="B681" s="8"/>
      <c r="C681" s="209"/>
      <c r="E681" s="8"/>
      <c r="G681" s="8"/>
      <c r="I681" s="8"/>
      <c r="K681" s="8"/>
      <c r="M681" s="8"/>
      <c r="O681" s="8"/>
      <c r="P681" s="8"/>
      <c r="Q681" s="8"/>
      <c r="R681" s="8"/>
      <c r="S681" s="8"/>
      <c r="T681" s="8"/>
      <c r="U681" s="8"/>
      <c r="V681" s="8"/>
    </row>
    <row r="682" spans="1:22" ht="12.5" x14ac:dyDescent="0.25">
      <c r="A682" s="8"/>
      <c r="B682" s="8"/>
      <c r="C682" s="209"/>
      <c r="E682" s="8"/>
      <c r="G682" s="8"/>
      <c r="I682" s="8"/>
      <c r="K682" s="8"/>
      <c r="M682" s="8"/>
      <c r="O682" s="8"/>
      <c r="P682" s="8"/>
      <c r="Q682" s="8"/>
      <c r="R682" s="8"/>
      <c r="S682" s="8"/>
      <c r="T682" s="8"/>
      <c r="U682" s="8"/>
      <c r="V682" s="8"/>
    </row>
    <row r="683" spans="1:22" ht="12.5" x14ac:dyDescent="0.25">
      <c r="A683" s="8"/>
      <c r="B683" s="8"/>
      <c r="C683" s="209"/>
      <c r="E683" s="8"/>
      <c r="G683" s="8"/>
      <c r="I683" s="8"/>
      <c r="K683" s="8"/>
      <c r="M683" s="8"/>
      <c r="O683" s="8"/>
      <c r="P683" s="8"/>
      <c r="Q683" s="8"/>
      <c r="R683" s="8"/>
      <c r="S683" s="8"/>
      <c r="T683" s="8"/>
      <c r="U683" s="8"/>
      <c r="V683" s="8"/>
    </row>
    <row r="684" spans="1:22" ht="12.5" x14ac:dyDescent="0.25">
      <c r="A684" s="8"/>
      <c r="B684" s="8"/>
      <c r="C684" s="209"/>
      <c r="E684" s="8"/>
      <c r="G684" s="8"/>
      <c r="I684" s="8"/>
      <c r="K684" s="8"/>
      <c r="M684" s="8"/>
      <c r="O684" s="8"/>
      <c r="P684" s="8"/>
      <c r="Q684" s="8"/>
      <c r="R684" s="8"/>
      <c r="S684" s="8"/>
      <c r="T684" s="8"/>
      <c r="U684" s="8"/>
      <c r="V684" s="8"/>
    </row>
    <row r="685" spans="1:22" ht="12.5" x14ac:dyDescent="0.25">
      <c r="A685" s="8"/>
      <c r="B685" s="8"/>
      <c r="C685" s="209"/>
      <c r="E685" s="8"/>
      <c r="G685" s="8"/>
      <c r="I685" s="8"/>
      <c r="K685" s="8"/>
      <c r="M685" s="8"/>
      <c r="O685" s="8"/>
      <c r="P685" s="8"/>
      <c r="Q685" s="8"/>
      <c r="R685" s="8"/>
      <c r="S685" s="8"/>
      <c r="T685" s="8"/>
      <c r="U685" s="8"/>
      <c r="V685" s="8"/>
    </row>
    <row r="686" spans="1:22" ht="12.5" x14ac:dyDescent="0.25">
      <c r="A686" s="8"/>
      <c r="B686" s="8"/>
      <c r="C686" s="209"/>
      <c r="E686" s="8"/>
      <c r="G686" s="8"/>
      <c r="I686" s="8"/>
      <c r="K686" s="8"/>
      <c r="M686" s="8"/>
      <c r="O686" s="8"/>
      <c r="P686" s="8"/>
      <c r="Q686" s="8"/>
      <c r="R686" s="8"/>
      <c r="S686" s="8"/>
      <c r="T686" s="8"/>
      <c r="U686" s="8"/>
      <c r="V686" s="8"/>
    </row>
    <row r="687" spans="1:22" ht="12.5" x14ac:dyDescent="0.25">
      <c r="A687" s="8"/>
      <c r="B687" s="8"/>
      <c r="C687" s="209"/>
      <c r="E687" s="8"/>
      <c r="G687" s="8"/>
      <c r="I687" s="8"/>
      <c r="K687" s="8"/>
      <c r="M687" s="8"/>
      <c r="O687" s="8"/>
      <c r="P687" s="8"/>
      <c r="Q687" s="8"/>
      <c r="R687" s="8"/>
      <c r="S687" s="8"/>
      <c r="T687" s="8"/>
      <c r="U687" s="8"/>
      <c r="V687" s="8"/>
    </row>
    <row r="688" spans="1:22" ht="12.5" x14ac:dyDescent="0.25">
      <c r="A688" s="8"/>
      <c r="B688" s="8"/>
      <c r="C688" s="209"/>
      <c r="E688" s="8"/>
      <c r="G688" s="8"/>
      <c r="I688" s="8"/>
      <c r="K688" s="8"/>
      <c r="M688" s="8"/>
      <c r="O688" s="8"/>
      <c r="P688" s="8"/>
      <c r="Q688" s="8"/>
      <c r="R688" s="8"/>
      <c r="S688" s="8"/>
      <c r="T688" s="8"/>
      <c r="U688" s="8"/>
      <c r="V688" s="8"/>
    </row>
    <row r="689" spans="1:22" ht="12.5" x14ac:dyDescent="0.25">
      <c r="A689" s="8"/>
      <c r="B689" s="8"/>
      <c r="C689" s="209"/>
      <c r="E689" s="8"/>
      <c r="G689" s="8"/>
      <c r="I689" s="8"/>
      <c r="K689" s="8"/>
      <c r="M689" s="8"/>
      <c r="O689" s="8"/>
      <c r="P689" s="8"/>
      <c r="Q689" s="8"/>
      <c r="R689" s="8"/>
      <c r="S689" s="8"/>
      <c r="T689" s="8"/>
      <c r="U689" s="8"/>
      <c r="V689" s="8"/>
    </row>
    <row r="690" spans="1:22" ht="12.5" x14ac:dyDescent="0.25">
      <c r="A690" s="8"/>
      <c r="B690" s="8"/>
      <c r="C690" s="209"/>
      <c r="E690" s="8"/>
      <c r="G690" s="8"/>
      <c r="I690" s="8"/>
      <c r="K690" s="8"/>
      <c r="M690" s="8"/>
      <c r="O690" s="8"/>
      <c r="P690" s="8"/>
      <c r="Q690" s="8"/>
      <c r="R690" s="8"/>
      <c r="S690" s="8"/>
      <c r="T690" s="8"/>
      <c r="U690" s="8"/>
      <c r="V690" s="8"/>
    </row>
    <row r="691" spans="1:22" ht="12.5" x14ac:dyDescent="0.25">
      <c r="A691" s="8"/>
      <c r="B691" s="8"/>
      <c r="C691" s="209"/>
      <c r="E691" s="8"/>
      <c r="G691" s="8"/>
      <c r="I691" s="8"/>
      <c r="K691" s="8"/>
      <c r="M691" s="8"/>
      <c r="O691" s="8"/>
      <c r="P691" s="8"/>
      <c r="Q691" s="8"/>
      <c r="R691" s="8"/>
      <c r="S691" s="8"/>
      <c r="T691" s="8"/>
      <c r="U691" s="8"/>
      <c r="V691" s="8"/>
    </row>
    <row r="692" spans="1:22" ht="12.5" x14ac:dyDescent="0.25">
      <c r="A692" s="8"/>
      <c r="B692" s="8"/>
      <c r="C692" s="209"/>
      <c r="E692" s="8"/>
      <c r="G692" s="8"/>
      <c r="I692" s="8"/>
      <c r="K692" s="8"/>
      <c r="M692" s="8"/>
      <c r="O692" s="8"/>
      <c r="P692" s="8"/>
      <c r="Q692" s="8"/>
      <c r="R692" s="8"/>
      <c r="S692" s="8"/>
      <c r="T692" s="8"/>
      <c r="U692" s="8"/>
      <c r="V692" s="8"/>
    </row>
    <row r="693" spans="1:22" ht="12.5" x14ac:dyDescent="0.25">
      <c r="A693" s="8"/>
      <c r="B693" s="8"/>
      <c r="C693" s="209"/>
      <c r="E693" s="8"/>
      <c r="G693" s="8"/>
      <c r="I693" s="8"/>
      <c r="K693" s="8"/>
      <c r="M693" s="8"/>
      <c r="O693" s="8"/>
      <c r="P693" s="8"/>
      <c r="Q693" s="8"/>
      <c r="R693" s="8"/>
      <c r="S693" s="8"/>
      <c r="T693" s="8"/>
      <c r="U693" s="8"/>
      <c r="V693" s="8"/>
    </row>
    <row r="694" spans="1:22" ht="12.5" x14ac:dyDescent="0.25">
      <c r="A694" s="8"/>
      <c r="B694" s="8"/>
      <c r="C694" s="209"/>
      <c r="E694" s="8"/>
      <c r="G694" s="8"/>
      <c r="I694" s="8"/>
      <c r="K694" s="8"/>
      <c r="M694" s="8"/>
      <c r="O694" s="8"/>
      <c r="P694" s="8"/>
      <c r="Q694" s="8"/>
      <c r="R694" s="8"/>
      <c r="S694" s="8"/>
      <c r="T694" s="8"/>
      <c r="U694" s="8"/>
      <c r="V694" s="8"/>
    </row>
    <row r="695" spans="1:22" ht="12.5" x14ac:dyDescent="0.25">
      <c r="A695" s="8"/>
      <c r="B695" s="8"/>
      <c r="C695" s="209"/>
      <c r="E695" s="8"/>
      <c r="G695" s="8"/>
      <c r="I695" s="8"/>
      <c r="K695" s="8"/>
      <c r="M695" s="8"/>
      <c r="O695" s="8"/>
      <c r="P695" s="8"/>
      <c r="Q695" s="8"/>
      <c r="R695" s="8"/>
      <c r="S695" s="8"/>
      <c r="T695" s="8"/>
      <c r="U695" s="8"/>
      <c r="V695" s="8"/>
    </row>
    <row r="696" spans="1:22" ht="12.5" x14ac:dyDescent="0.25">
      <c r="A696" s="8"/>
      <c r="B696" s="8"/>
      <c r="C696" s="209"/>
      <c r="E696" s="8"/>
      <c r="G696" s="8"/>
      <c r="I696" s="8"/>
      <c r="K696" s="8"/>
      <c r="M696" s="8"/>
      <c r="O696" s="8"/>
      <c r="P696" s="8"/>
      <c r="Q696" s="8"/>
      <c r="R696" s="8"/>
      <c r="S696" s="8"/>
      <c r="T696" s="8"/>
      <c r="U696" s="8"/>
      <c r="V696" s="8"/>
    </row>
    <row r="697" spans="1:22" ht="12.5" x14ac:dyDescent="0.25">
      <c r="A697" s="8"/>
      <c r="B697" s="8"/>
      <c r="C697" s="209"/>
      <c r="E697" s="8"/>
      <c r="G697" s="8"/>
      <c r="I697" s="8"/>
      <c r="K697" s="8"/>
      <c r="M697" s="8"/>
      <c r="O697" s="8"/>
      <c r="P697" s="8"/>
      <c r="Q697" s="8"/>
      <c r="R697" s="8"/>
      <c r="S697" s="8"/>
      <c r="T697" s="8"/>
      <c r="U697" s="8"/>
      <c r="V697" s="8"/>
    </row>
    <row r="698" spans="1:22" ht="12.5" x14ac:dyDescent="0.25">
      <c r="A698" s="8"/>
      <c r="B698" s="8"/>
      <c r="C698" s="209"/>
      <c r="E698" s="8"/>
      <c r="G698" s="8"/>
      <c r="I698" s="8"/>
      <c r="K698" s="8"/>
      <c r="M698" s="8"/>
      <c r="O698" s="8"/>
      <c r="P698" s="8"/>
      <c r="Q698" s="8"/>
      <c r="R698" s="8"/>
      <c r="S698" s="8"/>
      <c r="T698" s="8"/>
      <c r="U698" s="8"/>
      <c r="V698" s="8"/>
    </row>
    <row r="699" spans="1:22" ht="12.5" x14ac:dyDescent="0.25">
      <c r="A699" s="8"/>
      <c r="B699" s="8"/>
      <c r="C699" s="209"/>
      <c r="E699" s="8"/>
      <c r="G699" s="8"/>
      <c r="I699" s="8"/>
      <c r="K699" s="8"/>
      <c r="M699" s="8"/>
      <c r="O699" s="8"/>
      <c r="P699" s="8"/>
      <c r="Q699" s="8"/>
      <c r="R699" s="8"/>
      <c r="S699" s="8"/>
      <c r="T699" s="8"/>
      <c r="U699" s="8"/>
      <c r="V699" s="8"/>
    </row>
    <row r="700" spans="1:22" ht="12.5" x14ac:dyDescent="0.25">
      <c r="A700" s="8"/>
      <c r="B700" s="8"/>
      <c r="C700" s="209"/>
      <c r="E700" s="8"/>
      <c r="G700" s="8"/>
      <c r="I700" s="8"/>
      <c r="K700" s="8"/>
      <c r="M700" s="8"/>
      <c r="O700" s="8"/>
      <c r="P700" s="8"/>
      <c r="Q700" s="8"/>
      <c r="R700" s="8"/>
      <c r="S700" s="8"/>
      <c r="T700" s="8"/>
      <c r="U700" s="8"/>
      <c r="V700" s="8"/>
    </row>
    <row r="701" spans="1:22" ht="12.5" x14ac:dyDescent="0.25">
      <c r="A701" s="8"/>
      <c r="B701" s="8"/>
      <c r="C701" s="209"/>
      <c r="E701" s="8"/>
      <c r="G701" s="8"/>
      <c r="I701" s="8"/>
      <c r="K701" s="8"/>
      <c r="M701" s="8"/>
      <c r="O701" s="8"/>
      <c r="P701" s="8"/>
      <c r="Q701" s="8"/>
      <c r="R701" s="8"/>
      <c r="S701" s="8"/>
      <c r="T701" s="8"/>
      <c r="U701" s="8"/>
      <c r="V701" s="8"/>
    </row>
    <row r="702" spans="1:22" ht="12.5" x14ac:dyDescent="0.25">
      <c r="A702" s="8"/>
      <c r="B702" s="8"/>
      <c r="C702" s="209"/>
      <c r="E702" s="8"/>
      <c r="G702" s="8"/>
      <c r="I702" s="8"/>
      <c r="K702" s="8"/>
      <c r="M702" s="8"/>
      <c r="O702" s="8"/>
      <c r="P702" s="8"/>
      <c r="Q702" s="8"/>
      <c r="R702" s="8"/>
      <c r="S702" s="8"/>
      <c r="T702" s="8"/>
      <c r="U702" s="8"/>
      <c r="V702" s="8"/>
    </row>
    <row r="703" spans="1:22" ht="12.5" x14ac:dyDescent="0.25">
      <c r="A703" s="8"/>
      <c r="B703" s="8"/>
      <c r="C703" s="209"/>
      <c r="E703" s="8"/>
      <c r="G703" s="8"/>
      <c r="I703" s="8"/>
      <c r="K703" s="8"/>
      <c r="M703" s="8"/>
      <c r="O703" s="8"/>
      <c r="P703" s="8"/>
      <c r="Q703" s="8"/>
      <c r="R703" s="8"/>
      <c r="S703" s="8"/>
      <c r="T703" s="8"/>
      <c r="U703" s="8"/>
      <c r="V703" s="8"/>
    </row>
    <row r="704" spans="1:22" ht="12.5" x14ac:dyDescent="0.25">
      <c r="A704" s="8"/>
      <c r="B704" s="8"/>
      <c r="C704" s="209"/>
      <c r="E704" s="8"/>
      <c r="G704" s="8"/>
      <c r="I704" s="8"/>
      <c r="K704" s="8"/>
      <c r="M704" s="8"/>
      <c r="O704" s="8"/>
      <c r="P704" s="8"/>
      <c r="Q704" s="8"/>
      <c r="R704" s="8"/>
      <c r="S704" s="8"/>
      <c r="T704" s="8"/>
      <c r="U704" s="8"/>
      <c r="V704" s="8"/>
    </row>
    <row r="705" spans="1:22" ht="12.5" x14ac:dyDescent="0.25">
      <c r="A705" s="8"/>
      <c r="B705" s="8"/>
      <c r="C705" s="209"/>
      <c r="E705" s="8"/>
      <c r="G705" s="8"/>
      <c r="I705" s="8"/>
      <c r="K705" s="8"/>
      <c r="M705" s="8"/>
      <c r="O705" s="8"/>
      <c r="P705" s="8"/>
      <c r="Q705" s="8"/>
      <c r="R705" s="8"/>
      <c r="S705" s="8"/>
      <c r="T705" s="8"/>
      <c r="U705" s="8"/>
      <c r="V705" s="8"/>
    </row>
    <row r="706" spans="1:22" ht="12.5" x14ac:dyDescent="0.25">
      <c r="A706" s="8"/>
      <c r="B706" s="8"/>
      <c r="C706" s="209"/>
      <c r="E706" s="8"/>
      <c r="G706" s="8"/>
      <c r="I706" s="8"/>
      <c r="K706" s="8"/>
      <c r="M706" s="8"/>
      <c r="O706" s="8"/>
      <c r="P706" s="8"/>
      <c r="Q706" s="8"/>
      <c r="R706" s="8"/>
      <c r="S706" s="8"/>
      <c r="T706" s="8"/>
      <c r="U706" s="8"/>
      <c r="V706" s="8"/>
    </row>
    <row r="707" spans="1:22" ht="12.5" x14ac:dyDescent="0.25">
      <c r="A707" s="8"/>
      <c r="B707" s="8"/>
      <c r="C707" s="209"/>
      <c r="E707" s="8"/>
      <c r="G707" s="8"/>
      <c r="I707" s="8"/>
      <c r="K707" s="8"/>
      <c r="M707" s="8"/>
      <c r="O707" s="8"/>
      <c r="P707" s="8"/>
      <c r="Q707" s="8"/>
      <c r="R707" s="8"/>
      <c r="S707" s="8"/>
      <c r="T707" s="8"/>
      <c r="U707" s="8"/>
      <c r="V707" s="8"/>
    </row>
    <row r="708" spans="1:22" ht="12.5" x14ac:dyDescent="0.25">
      <c r="A708" s="8"/>
      <c r="B708" s="8"/>
      <c r="C708" s="209"/>
      <c r="E708" s="8"/>
      <c r="G708" s="8"/>
      <c r="I708" s="8"/>
      <c r="K708" s="8"/>
      <c r="M708" s="8"/>
      <c r="O708" s="8"/>
      <c r="P708" s="8"/>
      <c r="Q708" s="8"/>
      <c r="R708" s="8"/>
      <c r="S708" s="8"/>
      <c r="T708" s="8"/>
      <c r="U708" s="8"/>
      <c r="V708" s="8"/>
    </row>
    <row r="709" spans="1:22" ht="12.5" x14ac:dyDescent="0.25">
      <c r="A709" s="8"/>
      <c r="B709" s="8"/>
      <c r="C709" s="209"/>
      <c r="E709" s="8"/>
      <c r="G709" s="8"/>
      <c r="I709" s="8"/>
      <c r="K709" s="8"/>
      <c r="M709" s="8"/>
      <c r="O709" s="8"/>
      <c r="P709" s="8"/>
      <c r="Q709" s="8"/>
      <c r="R709" s="8"/>
      <c r="S709" s="8"/>
      <c r="T709" s="8"/>
      <c r="U709" s="8"/>
      <c r="V709" s="8"/>
    </row>
    <row r="710" spans="1:22" ht="12.5" x14ac:dyDescent="0.25">
      <c r="A710" s="8"/>
      <c r="B710" s="8"/>
      <c r="C710" s="209"/>
      <c r="E710" s="8"/>
      <c r="G710" s="8"/>
      <c r="I710" s="8"/>
      <c r="K710" s="8"/>
      <c r="M710" s="8"/>
      <c r="O710" s="8"/>
      <c r="P710" s="8"/>
      <c r="Q710" s="8"/>
      <c r="R710" s="8"/>
      <c r="S710" s="8"/>
      <c r="T710" s="8"/>
      <c r="U710" s="8"/>
      <c r="V710" s="8"/>
    </row>
    <row r="711" spans="1:22" ht="12.5" x14ac:dyDescent="0.25">
      <c r="A711" s="8"/>
      <c r="B711" s="8"/>
      <c r="C711" s="209"/>
      <c r="E711" s="8"/>
      <c r="G711" s="8"/>
      <c r="I711" s="8"/>
      <c r="K711" s="8"/>
      <c r="M711" s="8"/>
      <c r="O711" s="8"/>
      <c r="P711" s="8"/>
      <c r="Q711" s="8"/>
      <c r="R711" s="8"/>
      <c r="S711" s="8"/>
      <c r="T711" s="8"/>
      <c r="U711" s="8"/>
      <c r="V711" s="8"/>
    </row>
    <row r="712" spans="1:22" ht="12.5" x14ac:dyDescent="0.25">
      <c r="A712" s="8"/>
      <c r="B712" s="8"/>
      <c r="C712" s="209"/>
      <c r="E712" s="8"/>
      <c r="G712" s="8"/>
      <c r="I712" s="8"/>
      <c r="K712" s="8"/>
      <c r="M712" s="8"/>
      <c r="O712" s="8"/>
      <c r="P712" s="8"/>
      <c r="Q712" s="8"/>
      <c r="R712" s="8"/>
      <c r="S712" s="8"/>
      <c r="T712" s="8"/>
      <c r="U712" s="8"/>
      <c r="V712" s="8"/>
    </row>
    <row r="713" spans="1:22" ht="12.5" x14ac:dyDescent="0.25">
      <c r="A713" s="8"/>
      <c r="B713" s="8"/>
      <c r="C713" s="209"/>
      <c r="E713" s="8"/>
      <c r="G713" s="8"/>
      <c r="I713" s="8"/>
      <c r="K713" s="8"/>
      <c r="M713" s="8"/>
      <c r="O713" s="8"/>
      <c r="P713" s="8"/>
      <c r="Q713" s="8"/>
      <c r="R713" s="8"/>
      <c r="S713" s="8"/>
      <c r="T713" s="8"/>
      <c r="U713" s="8"/>
      <c r="V713" s="8"/>
    </row>
    <row r="714" spans="1:22" ht="12.5" x14ac:dyDescent="0.25">
      <c r="A714" s="8"/>
      <c r="B714" s="8"/>
      <c r="C714" s="209"/>
      <c r="E714" s="8"/>
      <c r="G714" s="8"/>
      <c r="I714" s="8"/>
      <c r="K714" s="8"/>
      <c r="M714" s="8"/>
      <c r="O714" s="8"/>
      <c r="P714" s="8"/>
      <c r="Q714" s="8"/>
      <c r="R714" s="8"/>
      <c r="S714" s="8"/>
      <c r="T714" s="8"/>
      <c r="U714" s="8"/>
      <c r="V714" s="8"/>
    </row>
    <row r="715" spans="1:22" ht="12.5" x14ac:dyDescent="0.25">
      <c r="A715" s="8"/>
      <c r="B715" s="8"/>
      <c r="C715" s="209"/>
      <c r="E715" s="8"/>
      <c r="G715" s="8"/>
      <c r="I715" s="8"/>
      <c r="K715" s="8"/>
      <c r="M715" s="8"/>
      <c r="O715" s="8"/>
      <c r="P715" s="8"/>
      <c r="Q715" s="8"/>
      <c r="R715" s="8"/>
      <c r="S715" s="8"/>
      <c r="T715" s="8"/>
      <c r="U715" s="8"/>
      <c r="V715" s="8"/>
    </row>
    <row r="716" spans="1:22" ht="12.5" x14ac:dyDescent="0.25">
      <c r="A716" s="8"/>
      <c r="B716" s="8"/>
      <c r="C716" s="209"/>
      <c r="E716" s="8"/>
      <c r="G716" s="8"/>
      <c r="I716" s="8"/>
      <c r="K716" s="8"/>
      <c r="M716" s="8"/>
      <c r="O716" s="8"/>
      <c r="P716" s="8"/>
      <c r="Q716" s="8"/>
      <c r="R716" s="8"/>
      <c r="S716" s="8"/>
      <c r="T716" s="8"/>
      <c r="U716" s="8"/>
      <c r="V716" s="8"/>
    </row>
    <row r="717" spans="1:22" ht="12.5" x14ac:dyDescent="0.25">
      <c r="A717" s="8"/>
      <c r="B717" s="8"/>
      <c r="C717" s="209"/>
      <c r="E717" s="8"/>
      <c r="G717" s="8"/>
      <c r="I717" s="8"/>
      <c r="K717" s="8"/>
      <c r="M717" s="8"/>
      <c r="O717" s="8"/>
      <c r="P717" s="8"/>
      <c r="Q717" s="8"/>
      <c r="R717" s="8"/>
      <c r="S717" s="8"/>
      <c r="T717" s="8"/>
      <c r="U717" s="8"/>
      <c r="V717" s="8"/>
    </row>
    <row r="718" spans="1:22" ht="12.5" x14ac:dyDescent="0.25">
      <c r="A718" s="8"/>
      <c r="B718" s="8"/>
      <c r="C718" s="209"/>
      <c r="E718" s="8"/>
      <c r="G718" s="8"/>
      <c r="I718" s="8"/>
      <c r="K718" s="8"/>
      <c r="M718" s="8"/>
      <c r="O718" s="8"/>
      <c r="P718" s="8"/>
      <c r="Q718" s="8"/>
      <c r="R718" s="8"/>
      <c r="S718" s="8"/>
      <c r="T718" s="8"/>
      <c r="U718" s="8"/>
      <c r="V718" s="8"/>
    </row>
    <row r="719" spans="1:22" ht="12.5" x14ac:dyDescent="0.25">
      <c r="A719" s="8"/>
      <c r="B719" s="8"/>
      <c r="C719" s="209"/>
      <c r="E719" s="8"/>
      <c r="G719" s="8"/>
      <c r="I719" s="8"/>
      <c r="K719" s="8"/>
      <c r="M719" s="8"/>
      <c r="O719" s="8"/>
      <c r="P719" s="8"/>
      <c r="Q719" s="8"/>
      <c r="R719" s="8"/>
      <c r="S719" s="8"/>
      <c r="T719" s="8"/>
      <c r="U719" s="8"/>
      <c r="V719" s="8"/>
    </row>
    <row r="720" spans="1:22" ht="12.5" x14ac:dyDescent="0.25">
      <c r="A720" s="8"/>
      <c r="B720" s="8"/>
      <c r="C720" s="209"/>
      <c r="E720" s="8"/>
      <c r="G720" s="8"/>
      <c r="I720" s="8"/>
      <c r="K720" s="8"/>
      <c r="M720" s="8"/>
      <c r="O720" s="8"/>
      <c r="P720" s="8"/>
      <c r="Q720" s="8"/>
      <c r="R720" s="8"/>
      <c r="S720" s="8"/>
      <c r="T720" s="8"/>
      <c r="U720" s="8"/>
      <c r="V720" s="8"/>
    </row>
    <row r="721" spans="1:22" ht="12.5" x14ac:dyDescent="0.25">
      <c r="A721" s="8"/>
      <c r="B721" s="8"/>
      <c r="C721" s="209"/>
      <c r="E721" s="8"/>
      <c r="G721" s="8"/>
      <c r="I721" s="8"/>
      <c r="K721" s="8"/>
      <c r="M721" s="8"/>
      <c r="O721" s="8"/>
      <c r="P721" s="8"/>
      <c r="Q721" s="8"/>
      <c r="R721" s="8"/>
      <c r="S721" s="8"/>
      <c r="T721" s="8"/>
      <c r="U721" s="8"/>
      <c r="V721" s="8"/>
    </row>
    <row r="722" spans="1:22" ht="12.5" x14ac:dyDescent="0.25">
      <c r="A722" s="8"/>
      <c r="B722" s="8"/>
      <c r="C722" s="209"/>
      <c r="E722" s="8"/>
      <c r="G722" s="8"/>
      <c r="I722" s="8"/>
      <c r="K722" s="8"/>
      <c r="M722" s="8"/>
      <c r="O722" s="8"/>
      <c r="P722" s="8"/>
      <c r="Q722" s="8"/>
      <c r="R722" s="8"/>
      <c r="S722" s="8"/>
      <c r="T722" s="8"/>
      <c r="U722" s="8"/>
      <c r="V722" s="8"/>
    </row>
    <row r="723" spans="1:22" ht="12.5" x14ac:dyDescent="0.25">
      <c r="A723" s="8"/>
      <c r="B723" s="8"/>
      <c r="C723" s="209"/>
      <c r="E723" s="8"/>
      <c r="G723" s="8"/>
      <c r="I723" s="8"/>
      <c r="K723" s="8"/>
      <c r="M723" s="8"/>
      <c r="O723" s="8"/>
      <c r="P723" s="8"/>
      <c r="Q723" s="8"/>
      <c r="R723" s="8"/>
      <c r="S723" s="8"/>
      <c r="T723" s="8"/>
      <c r="U723" s="8"/>
      <c r="V723" s="8"/>
    </row>
    <row r="724" spans="1:22" ht="12.5" x14ac:dyDescent="0.25">
      <c r="A724" s="8"/>
      <c r="B724" s="8"/>
      <c r="C724" s="209"/>
      <c r="E724" s="8"/>
      <c r="G724" s="8"/>
      <c r="I724" s="8"/>
      <c r="K724" s="8"/>
      <c r="M724" s="8"/>
      <c r="O724" s="8"/>
      <c r="P724" s="8"/>
      <c r="Q724" s="8"/>
      <c r="R724" s="8"/>
      <c r="S724" s="8"/>
      <c r="T724" s="8"/>
      <c r="U724" s="8"/>
      <c r="V724" s="8"/>
    </row>
    <row r="725" spans="1:22" ht="12.5" x14ac:dyDescent="0.25">
      <c r="A725" s="8"/>
      <c r="B725" s="8"/>
      <c r="C725" s="209"/>
      <c r="E725" s="8"/>
      <c r="G725" s="8"/>
      <c r="I725" s="8"/>
      <c r="K725" s="8"/>
      <c r="M725" s="8"/>
      <c r="O725" s="8"/>
      <c r="P725" s="8"/>
      <c r="Q725" s="8"/>
      <c r="R725" s="8"/>
      <c r="S725" s="8"/>
      <c r="T725" s="8"/>
      <c r="U725" s="8"/>
      <c r="V725" s="8"/>
    </row>
    <row r="726" spans="1:22" ht="12.5" x14ac:dyDescent="0.25">
      <c r="A726" s="8"/>
      <c r="B726" s="8"/>
      <c r="C726" s="209"/>
      <c r="E726" s="8"/>
      <c r="G726" s="8"/>
      <c r="I726" s="8"/>
      <c r="K726" s="8"/>
      <c r="M726" s="8"/>
      <c r="O726" s="8"/>
      <c r="P726" s="8"/>
      <c r="Q726" s="8"/>
      <c r="R726" s="8"/>
      <c r="S726" s="8"/>
      <c r="T726" s="8"/>
      <c r="U726" s="8"/>
      <c r="V726" s="8"/>
    </row>
    <row r="727" spans="1:22" ht="12.5" x14ac:dyDescent="0.25">
      <c r="A727" s="8"/>
      <c r="B727" s="8"/>
      <c r="C727" s="209"/>
      <c r="E727" s="8"/>
      <c r="G727" s="8"/>
      <c r="I727" s="8"/>
      <c r="K727" s="8"/>
      <c r="M727" s="8"/>
      <c r="O727" s="8"/>
      <c r="P727" s="8"/>
      <c r="Q727" s="8"/>
      <c r="R727" s="8"/>
      <c r="S727" s="8"/>
      <c r="T727" s="8"/>
      <c r="U727" s="8"/>
      <c r="V727" s="8"/>
    </row>
    <row r="728" spans="1:22" ht="12.5" x14ac:dyDescent="0.25">
      <c r="A728" s="8"/>
      <c r="B728" s="8"/>
      <c r="C728" s="209"/>
      <c r="E728" s="8"/>
      <c r="G728" s="8"/>
      <c r="I728" s="8"/>
      <c r="K728" s="8"/>
      <c r="M728" s="8"/>
      <c r="O728" s="8"/>
      <c r="P728" s="8"/>
      <c r="Q728" s="8"/>
      <c r="R728" s="8"/>
      <c r="S728" s="8"/>
      <c r="T728" s="8"/>
      <c r="U728" s="8"/>
      <c r="V728" s="8"/>
    </row>
    <row r="729" spans="1:22" ht="12.5" x14ac:dyDescent="0.25">
      <c r="A729" s="8"/>
      <c r="B729" s="8"/>
      <c r="C729" s="209"/>
      <c r="E729" s="8"/>
      <c r="G729" s="8"/>
      <c r="I729" s="8"/>
      <c r="K729" s="8"/>
      <c r="M729" s="8"/>
      <c r="O729" s="8"/>
      <c r="P729" s="8"/>
      <c r="Q729" s="8"/>
      <c r="R729" s="8"/>
      <c r="S729" s="8"/>
      <c r="T729" s="8"/>
      <c r="U729" s="8"/>
      <c r="V729" s="8"/>
    </row>
    <row r="730" spans="1:22" ht="12.5" x14ac:dyDescent="0.25">
      <c r="A730" s="8"/>
      <c r="B730" s="8"/>
      <c r="C730" s="209"/>
      <c r="E730" s="8"/>
      <c r="G730" s="8"/>
      <c r="I730" s="8"/>
      <c r="K730" s="8"/>
      <c r="M730" s="8"/>
      <c r="O730" s="8"/>
      <c r="P730" s="8"/>
      <c r="Q730" s="8"/>
      <c r="R730" s="8"/>
      <c r="S730" s="8"/>
      <c r="T730" s="8"/>
      <c r="U730" s="8"/>
      <c r="V730" s="8"/>
    </row>
    <row r="731" spans="1:22" ht="12.5" x14ac:dyDescent="0.25">
      <c r="A731" s="8"/>
      <c r="B731" s="8"/>
      <c r="C731" s="209"/>
      <c r="E731" s="8"/>
      <c r="G731" s="8"/>
      <c r="I731" s="8"/>
      <c r="K731" s="8"/>
      <c r="M731" s="8"/>
      <c r="O731" s="8"/>
      <c r="P731" s="8"/>
      <c r="Q731" s="8"/>
      <c r="R731" s="8"/>
      <c r="S731" s="8"/>
      <c r="T731" s="8"/>
      <c r="U731" s="8"/>
      <c r="V731" s="8"/>
    </row>
    <row r="732" spans="1:22" ht="12.5" x14ac:dyDescent="0.25">
      <c r="A732" s="8"/>
      <c r="B732" s="8"/>
      <c r="C732" s="209"/>
      <c r="E732" s="8"/>
      <c r="G732" s="8"/>
      <c r="I732" s="8"/>
      <c r="K732" s="8"/>
      <c r="M732" s="8"/>
      <c r="O732" s="8"/>
      <c r="P732" s="8"/>
      <c r="Q732" s="8"/>
      <c r="R732" s="8"/>
      <c r="S732" s="8"/>
      <c r="T732" s="8"/>
      <c r="U732" s="8"/>
      <c r="V732" s="8"/>
    </row>
    <row r="733" spans="1:22" ht="12.5" x14ac:dyDescent="0.25">
      <c r="A733" s="8"/>
      <c r="B733" s="8"/>
      <c r="C733" s="209"/>
      <c r="E733" s="8"/>
      <c r="G733" s="8"/>
      <c r="I733" s="8"/>
      <c r="K733" s="8"/>
      <c r="M733" s="8"/>
      <c r="O733" s="8"/>
      <c r="P733" s="8"/>
      <c r="Q733" s="8"/>
      <c r="R733" s="8"/>
      <c r="S733" s="8"/>
      <c r="T733" s="8"/>
      <c r="U733" s="8"/>
      <c r="V733" s="8"/>
    </row>
    <row r="734" spans="1:22" ht="12.5" x14ac:dyDescent="0.25">
      <c r="A734" s="8"/>
      <c r="B734" s="8"/>
      <c r="C734" s="209"/>
      <c r="E734" s="8"/>
      <c r="G734" s="8"/>
      <c r="I734" s="8"/>
      <c r="K734" s="8"/>
      <c r="M734" s="8"/>
      <c r="O734" s="8"/>
      <c r="P734" s="8"/>
      <c r="Q734" s="8"/>
      <c r="R734" s="8"/>
      <c r="S734" s="8"/>
      <c r="T734" s="8"/>
      <c r="U734" s="8"/>
      <c r="V734" s="8"/>
    </row>
    <row r="735" spans="1:22" ht="12.5" x14ac:dyDescent="0.25">
      <c r="A735" s="8"/>
      <c r="B735" s="8"/>
      <c r="C735" s="209"/>
      <c r="E735" s="8"/>
      <c r="G735" s="8"/>
      <c r="I735" s="8"/>
      <c r="K735" s="8"/>
      <c r="M735" s="8"/>
      <c r="O735" s="8"/>
      <c r="P735" s="8"/>
      <c r="Q735" s="8"/>
      <c r="R735" s="8"/>
      <c r="S735" s="8"/>
      <c r="T735" s="8"/>
      <c r="U735" s="8"/>
      <c r="V735" s="8"/>
    </row>
    <row r="736" spans="1:22" ht="12.5" x14ac:dyDescent="0.25">
      <c r="A736" s="8"/>
      <c r="B736" s="8"/>
      <c r="C736" s="209"/>
      <c r="E736" s="8"/>
      <c r="G736" s="8"/>
      <c r="I736" s="8"/>
      <c r="K736" s="8"/>
      <c r="M736" s="8"/>
      <c r="O736" s="8"/>
      <c r="P736" s="8"/>
      <c r="Q736" s="8"/>
      <c r="R736" s="8"/>
      <c r="S736" s="8"/>
      <c r="T736" s="8"/>
      <c r="U736" s="8"/>
      <c r="V736" s="8"/>
    </row>
    <row r="737" spans="1:22" ht="12.5" x14ac:dyDescent="0.25">
      <c r="A737" s="8"/>
      <c r="B737" s="8"/>
      <c r="C737" s="209"/>
      <c r="E737" s="8"/>
      <c r="G737" s="8"/>
      <c r="I737" s="8"/>
      <c r="K737" s="8"/>
      <c r="M737" s="8"/>
      <c r="O737" s="8"/>
      <c r="P737" s="8"/>
      <c r="Q737" s="8"/>
      <c r="R737" s="8"/>
      <c r="S737" s="8"/>
      <c r="T737" s="8"/>
      <c r="U737" s="8"/>
      <c r="V737" s="8"/>
    </row>
    <row r="738" spans="1:22" ht="12.5" x14ac:dyDescent="0.25">
      <c r="A738" s="8"/>
      <c r="B738" s="8"/>
      <c r="C738" s="209"/>
      <c r="E738" s="8"/>
      <c r="G738" s="8"/>
      <c r="I738" s="8"/>
      <c r="K738" s="8"/>
      <c r="M738" s="8"/>
      <c r="O738" s="8"/>
      <c r="P738" s="8"/>
      <c r="Q738" s="8"/>
      <c r="R738" s="8"/>
      <c r="S738" s="8"/>
      <c r="T738" s="8"/>
      <c r="U738" s="8"/>
      <c r="V738" s="8"/>
    </row>
    <row r="739" spans="1:22" ht="12.5" x14ac:dyDescent="0.25">
      <c r="A739" s="8"/>
      <c r="B739" s="8"/>
      <c r="C739" s="209"/>
      <c r="E739" s="8"/>
      <c r="G739" s="8"/>
      <c r="I739" s="8"/>
      <c r="K739" s="8"/>
      <c r="M739" s="8"/>
      <c r="O739" s="8"/>
      <c r="P739" s="8"/>
      <c r="Q739" s="8"/>
      <c r="R739" s="8"/>
      <c r="S739" s="8"/>
      <c r="T739" s="8"/>
      <c r="U739" s="8"/>
      <c r="V739" s="8"/>
    </row>
    <row r="740" spans="1:22" ht="12.5" x14ac:dyDescent="0.25">
      <c r="A740" s="8"/>
      <c r="B740" s="8"/>
      <c r="C740" s="209"/>
      <c r="E740" s="8"/>
      <c r="G740" s="8"/>
      <c r="I740" s="8"/>
      <c r="K740" s="8"/>
      <c r="M740" s="8"/>
      <c r="O740" s="8"/>
      <c r="P740" s="8"/>
      <c r="Q740" s="8"/>
      <c r="R740" s="8"/>
      <c r="S740" s="8"/>
      <c r="T740" s="8"/>
      <c r="U740" s="8"/>
      <c r="V740" s="8"/>
    </row>
    <row r="741" spans="1:22" ht="12.5" x14ac:dyDescent="0.25">
      <c r="A741" s="8"/>
      <c r="B741" s="8"/>
      <c r="C741" s="209"/>
      <c r="E741" s="8"/>
      <c r="G741" s="8"/>
      <c r="I741" s="8"/>
      <c r="K741" s="8"/>
      <c r="M741" s="8"/>
      <c r="O741" s="8"/>
      <c r="P741" s="8"/>
      <c r="Q741" s="8"/>
      <c r="R741" s="8"/>
      <c r="S741" s="8"/>
      <c r="T741" s="8"/>
      <c r="U741" s="8"/>
      <c r="V741" s="8"/>
    </row>
    <row r="742" spans="1:22" ht="12.5" x14ac:dyDescent="0.25">
      <c r="A742" s="8"/>
      <c r="B742" s="8"/>
      <c r="C742" s="209"/>
      <c r="E742" s="8"/>
      <c r="G742" s="8"/>
      <c r="I742" s="8"/>
      <c r="K742" s="8"/>
      <c r="M742" s="8"/>
      <c r="O742" s="8"/>
      <c r="P742" s="8"/>
      <c r="Q742" s="8"/>
      <c r="R742" s="8"/>
      <c r="S742" s="8"/>
      <c r="T742" s="8"/>
      <c r="U742" s="8"/>
      <c r="V742" s="8"/>
    </row>
    <row r="743" spans="1:22" ht="12.5" x14ac:dyDescent="0.25">
      <c r="A743" s="8"/>
      <c r="B743" s="8"/>
      <c r="C743" s="209"/>
      <c r="E743" s="8"/>
      <c r="G743" s="8"/>
      <c r="I743" s="8"/>
      <c r="K743" s="8"/>
      <c r="M743" s="8"/>
      <c r="O743" s="8"/>
      <c r="P743" s="8"/>
      <c r="Q743" s="8"/>
      <c r="R743" s="8"/>
      <c r="S743" s="8"/>
      <c r="T743" s="8"/>
      <c r="U743" s="8"/>
      <c r="V743" s="8"/>
    </row>
    <row r="744" spans="1:22" ht="12.5" x14ac:dyDescent="0.25">
      <c r="A744" s="8"/>
      <c r="B744" s="8"/>
      <c r="C744" s="209"/>
      <c r="E744" s="8"/>
      <c r="G744" s="8"/>
      <c r="I744" s="8"/>
      <c r="K744" s="8"/>
      <c r="M744" s="8"/>
      <c r="O744" s="8"/>
      <c r="P744" s="8"/>
      <c r="Q744" s="8"/>
      <c r="R744" s="8"/>
      <c r="S744" s="8"/>
      <c r="T744" s="8"/>
      <c r="U744" s="8"/>
      <c r="V744" s="8"/>
    </row>
    <row r="745" spans="1:22" ht="12.5" x14ac:dyDescent="0.25">
      <c r="A745" s="8"/>
      <c r="B745" s="8"/>
      <c r="C745" s="209"/>
      <c r="E745" s="8"/>
      <c r="G745" s="8"/>
      <c r="I745" s="8"/>
      <c r="K745" s="8"/>
      <c r="M745" s="8"/>
      <c r="O745" s="8"/>
      <c r="P745" s="8"/>
      <c r="Q745" s="8"/>
      <c r="R745" s="8"/>
      <c r="S745" s="8"/>
      <c r="T745" s="8"/>
      <c r="U745" s="8"/>
      <c r="V745" s="8"/>
    </row>
    <row r="746" spans="1:22" ht="12.5" x14ac:dyDescent="0.25">
      <c r="A746" s="8"/>
      <c r="B746" s="8"/>
      <c r="C746" s="209"/>
      <c r="E746" s="8"/>
      <c r="G746" s="8"/>
      <c r="I746" s="8"/>
      <c r="K746" s="8"/>
      <c r="M746" s="8"/>
      <c r="O746" s="8"/>
      <c r="P746" s="8"/>
      <c r="Q746" s="8"/>
      <c r="R746" s="8"/>
      <c r="S746" s="8"/>
      <c r="T746" s="8"/>
      <c r="U746" s="8"/>
      <c r="V746" s="8"/>
    </row>
    <row r="747" spans="1:22" ht="12.5" x14ac:dyDescent="0.25">
      <c r="A747" s="8"/>
      <c r="B747" s="8"/>
      <c r="C747" s="209"/>
      <c r="E747" s="8"/>
      <c r="G747" s="8"/>
      <c r="I747" s="8"/>
      <c r="K747" s="8"/>
      <c r="M747" s="8"/>
      <c r="O747" s="8"/>
      <c r="P747" s="8"/>
      <c r="Q747" s="8"/>
      <c r="R747" s="8"/>
      <c r="S747" s="8"/>
      <c r="T747" s="8"/>
      <c r="U747" s="8"/>
      <c r="V747" s="8"/>
    </row>
    <row r="748" spans="1:22" ht="12.5" x14ac:dyDescent="0.25">
      <c r="A748" s="8"/>
      <c r="B748" s="8"/>
      <c r="C748" s="209"/>
      <c r="E748" s="8"/>
      <c r="G748" s="8"/>
      <c r="I748" s="8"/>
      <c r="K748" s="8"/>
      <c r="M748" s="8"/>
      <c r="O748" s="8"/>
      <c r="P748" s="8"/>
      <c r="Q748" s="8"/>
      <c r="R748" s="8"/>
      <c r="S748" s="8"/>
      <c r="T748" s="8"/>
      <c r="U748" s="8"/>
      <c r="V748" s="8"/>
    </row>
    <row r="749" spans="1:22" ht="12.5" x14ac:dyDescent="0.25">
      <c r="A749" s="8"/>
      <c r="B749" s="8"/>
      <c r="C749" s="209"/>
      <c r="E749" s="8"/>
      <c r="G749" s="8"/>
      <c r="I749" s="8"/>
      <c r="K749" s="8"/>
      <c r="M749" s="8"/>
      <c r="O749" s="8"/>
      <c r="P749" s="8"/>
      <c r="Q749" s="8"/>
      <c r="R749" s="8"/>
      <c r="S749" s="8"/>
      <c r="T749" s="8"/>
      <c r="U749" s="8"/>
      <c r="V749" s="8"/>
    </row>
    <row r="750" spans="1:22" ht="12.5" x14ac:dyDescent="0.25">
      <c r="A750" s="8"/>
      <c r="B750" s="8"/>
      <c r="C750" s="209"/>
      <c r="E750" s="8"/>
      <c r="G750" s="8"/>
      <c r="I750" s="8"/>
      <c r="K750" s="8"/>
      <c r="M750" s="8"/>
      <c r="O750" s="8"/>
      <c r="P750" s="8"/>
      <c r="Q750" s="8"/>
      <c r="R750" s="8"/>
      <c r="S750" s="8"/>
      <c r="T750" s="8"/>
      <c r="U750" s="8"/>
      <c r="V750" s="8"/>
    </row>
    <row r="751" spans="1:22" ht="12.5" x14ac:dyDescent="0.25">
      <c r="A751" s="8"/>
      <c r="B751" s="8"/>
      <c r="C751" s="209"/>
      <c r="E751" s="8"/>
      <c r="G751" s="8"/>
      <c r="I751" s="8"/>
      <c r="K751" s="8"/>
      <c r="M751" s="8"/>
      <c r="O751" s="8"/>
      <c r="P751" s="8"/>
      <c r="Q751" s="8"/>
      <c r="R751" s="8"/>
      <c r="S751" s="8"/>
      <c r="T751" s="8"/>
      <c r="U751" s="8"/>
      <c r="V751" s="8"/>
    </row>
    <row r="752" spans="1:22" ht="12.5" x14ac:dyDescent="0.25">
      <c r="A752" s="8"/>
      <c r="B752" s="8"/>
      <c r="C752" s="209"/>
      <c r="E752" s="8"/>
      <c r="G752" s="8"/>
      <c r="I752" s="8"/>
      <c r="K752" s="8"/>
      <c r="M752" s="8"/>
      <c r="O752" s="8"/>
      <c r="P752" s="8"/>
      <c r="Q752" s="8"/>
      <c r="R752" s="8"/>
      <c r="S752" s="8"/>
      <c r="T752" s="8"/>
      <c r="U752" s="8"/>
      <c r="V752" s="8"/>
    </row>
    <row r="753" spans="1:22" ht="12.5" x14ac:dyDescent="0.25">
      <c r="A753" s="8"/>
      <c r="B753" s="8"/>
      <c r="C753" s="209"/>
      <c r="E753" s="8"/>
      <c r="G753" s="8"/>
      <c r="I753" s="8"/>
      <c r="K753" s="8"/>
      <c r="M753" s="8"/>
      <c r="O753" s="8"/>
      <c r="P753" s="8"/>
      <c r="Q753" s="8"/>
      <c r="R753" s="8"/>
      <c r="S753" s="8"/>
      <c r="T753" s="8"/>
      <c r="U753" s="8"/>
      <c r="V753" s="8"/>
    </row>
    <row r="754" spans="1:22" ht="12.5" x14ac:dyDescent="0.25">
      <c r="A754" s="8"/>
      <c r="B754" s="8"/>
      <c r="C754" s="209"/>
      <c r="E754" s="8"/>
      <c r="G754" s="8"/>
      <c r="I754" s="8"/>
      <c r="K754" s="8"/>
      <c r="M754" s="8"/>
      <c r="O754" s="8"/>
      <c r="P754" s="8"/>
      <c r="Q754" s="8"/>
      <c r="R754" s="8"/>
      <c r="S754" s="8"/>
      <c r="T754" s="8"/>
      <c r="U754" s="8"/>
      <c r="V754" s="8"/>
    </row>
    <row r="755" spans="1:22" ht="12.5" x14ac:dyDescent="0.25">
      <c r="A755" s="8"/>
      <c r="B755" s="8"/>
      <c r="C755" s="209"/>
      <c r="E755" s="8"/>
      <c r="G755" s="8"/>
      <c r="I755" s="8"/>
      <c r="K755" s="8"/>
      <c r="M755" s="8"/>
      <c r="O755" s="8"/>
      <c r="P755" s="8"/>
      <c r="Q755" s="8"/>
      <c r="R755" s="8"/>
      <c r="S755" s="8"/>
      <c r="T755" s="8"/>
      <c r="U755" s="8"/>
      <c r="V755" s="8"/>
    </row>
    <row r="756" spans="1:22" ht="12.5" x14ac:dyDescent="0.25">
      <c r="A756" s="8"/>
      <c r="B756" s="8"/>
      <c r="C756" s="209"/>
      <c r="E756" s="8"/>
      <c r="G756" s="8"/>
      <c r="I756" s="8"/>
      <c r="K756" s="8"/>
      <c r="M756" s="8"/>
      <c r="O756" s="8"/>
      <c r="P756" s="8"/>
      <c r="Q756" s="8"/>
      <c r="R756" s="8"/>
      <c r="S756" s="8"/>
      <c r="T756" s="8"/>
      <c r="U756" s="8"/>
      <c r="V756" s="8"/>
    </row>
    <row r="757" spans="1:22" ht="12.5" x14ac:dyDescent="0.25">
      <c r="A757" s="8"/>
      <c r="B757" s="8"/>
      <c r="C757" s="209"/>
      <c r="E757" s="8"/>
      <c r="G757" s="8"/>
      <c r="I757" s="8"/>
      <c r="K757" s="8"/>
      <c r="M757" s="8"/>
      <c r="O757" s="8"/>
      <c r="P757" s="8"/>
      <c r="Q757" s="8"/>
      <c r="R757" s="8"/>
      <c r="S757" s="8"/>
      <c r="T757" s="8"/>
      <c r="U757" s="8"/>
      <c r="V757" s="8"/>
    </row>
    <row r="758" spans="1:22" ht="12.5" x14ac:dyDescent="0.25">
      <c r="A758" s="8"/>
      <c r="B758" s="8"/>
      <c r="C758" s="209"/>
      <c r="E758" s="8"/>
      <c r="G758" s="8"/>
      <c r="I758" s="8"/>
      <c r="K758" s="8"/>
      <c r="M758" s="8"/>
      <c r="O758" s="8"/>
      <c r="P758" s="8"/>
      <c r="Q758" s="8"/>
      <c r="R758" s="8"/>
      <c r="S758" s="8"/>
      <c r="T758" s="8"/>
      <c r="U758" s="8"/>
      <c r="V758" s="8"/>
    </row>
    <row r="759" spans="1:22" ht="12.5" x14ac:dyDescent="0.25">
      <c r="A759" s="8"/>
      <c r="B759" s="8"/>
      <c r="C759" s="209"/>
      <c r="E759" s="8"/>
      <c r="G759" s="8"/>
      <c r="I759" s="8"/>
      <c r="K759" s="8"/>
      <c r="M759" s="8"/>
      <c r="O759" s="8"/>
      <c r="P759" s="8"/>
      <c r="Q759" s="8"/>
      <c r="R759" s="8"/>
      <c r="S759" s="8"/>
      <c r="T759" s="8"/>
      <c r="U759" s="8"/>
      <c r="V759" s="8"/>
    </row>
    <row r="760" spans="1:22" ht="12.5" x14ac:dyDescent="0.25">
      <c r="A760" s="8"/>
      <c r="B760" s="8"/>
      <c r="C760" s="209"/>
      <c r="E760" s="8"/>
      <c r="G760" s="8"/>
      <c r="I760" s="8"/>
      <c r="K760" s="8"/>
      <c r="M760" s="8"/>
      <c r="O760" s="8"/>
      <c r="P760" s="8"/>
      <c r="Q760" s="8"/>
      <c r="R760" s="8"/>
      <c r="S760" s="8"/>
      <c r="T760" s="8"/>
      <c r="U760" s="8"/>
      <c r="V760" s="8"/>
    </row>
    <row r="761" spans="1:22" ht="12.5" x14ac:dyDescent="0.25">
      <c r="A761" s="8"/>
      <c r="B761" s="8"/>
      <c r="C761" s="209"/>
      <c r="E761" s="8"/>
      <c r="G761" s="8"/>
      <c r="I761" s="8"/>
      <c r="K761" s="8"/>
      <c r="M761" s="8"/>
      <c r="O761" s="8"/>
      <c r="P761" s="8"/>
      <c r="Q761" s="8"/>
      <c r="R761" s="8"/>
      <c r="S761" s="8"/>
      <c r="T761" s="8"/>
      <c r="U761" s="8"/>
      <c r="V761" s="8"/>
    </row>
    <row r="762" spans="1:22" ht="12.5" x14ac:dyDescent="0.25">
      <c r="A762" s="8"/>
      <c r="B762" s="8"/>
      <c r="C762" s="209"/>
      <c r="E762" s="8"/>
      <c r="G762" s="8"/>
      <c r="I762" s="8"/>
      <c r="K762" s="8"/>
      <c r="M762" s="8"/>
      <c r="O762" s="8"/>
      <c r="P762" s="8"/>
      <c r="Q762" s="8"/>
      <c r="R762" s="8"/>
      <c r="S762" s="8"/>
      <c r="T762" s="8"/>
      <c r="U762" s="8"/>
      <c r="V762" s="8"/>
    </row>
    <row r="763" spans="1:22" ht="12.5" x14ac:dyDescent="0.25">
      <c r="A763" s="8"/>
      <c r="B763" s="8"/>
      <c r="C763" s="209"/>
      <c r="E763" s="8"/>
      <c r="G763" s="8"/>
      <c r="I763" s="8"/>
      <c r="K763" s="8"/>
      <c r="M763" s="8"/>
      <c r="O763" s="8"/>
      <c r="P763" s="8"/>
      <c r="Q763" s="8"/>
      <c r="R763" s="8"/>
      <c r="S763" s="8"/>
      <c r="T763" s="8"/>
      <c r="U763" s="8"/>
      <c r="V763" s="8"/>
    </row>
    <row r="764" spans="1:22" ht="12.5" x14ac:dyDescent="0.25">
      <c r="A764" s="8"/>
      <c r="B764" s="8"/>
      <c r="C764" s="209"/>
      <c r="E764" s="8"/>
      <c r="G764" s="8"/>
      <c r="I764" s="8"/>
      <c r="K764" s="8"/>
      <c r="M764" s="8"/>
      <c r="O764" s="8"/>
      <c r="P764" s="8"/>
      <c r="Q764" s="8"/>
      <c r="R764" s="8"/>
      <c r="S764" s="8"/>
      <c r="T764" s="8"/>
      <c r="U764" s="8"/>
      <c r="V764" s="8"/>
    </row>
    <row r="765" spans="1:22" ht="12.5" x14ac:dyDescent="0.25">
      <c r="A765" s="8"/>
      <c r="B765" s="8"/>
      <c r="C765" s="209"/>
      <c r="E765" s="8"/>
      <c r="G765" s="8"/>
      <c r="I765" s="8"/>
      <c r="K765" s="8"/>
      <c r="M765" s="8"/>
      <c r="O765" s="8"/>
      <c r="P765" s="8"/>
      <c r="Q765" s="8"/>
      <c r="R765" s="8"/>
      <c r="S765" s="8"/>
      <c r="T765" s="8"/>
      <c r="U765" s="8"/>
      <c r="V765" s="8"/>
    </row>
    <row r="766" spans="1:22" ht="12.5" x14ac:dyDescent="0.25">
      <c r="A766" s="8"/>
      <c r="B766" s="8"/>
      <c r="C766" s="209"/>
      <c r="E766" s="8"/>
      <c r="G766" s="8"/>
      <c r="I766" s="8"/>
      <c r="K766" s="8"/>
      <c r="M766" s="8"/>
      <c r="O766" s="8"/>
      <c r="P766" s="8"/>
      <c r="Q766" s="8"/>
      <c r="R766" s="8"/>
      <c r="S766" s="8"/>
      <c r="T766" s="8"/>
      <c r="U766" s="8"/>
      <c r="V766" s="8"/>
    </row>
    <row r="767" spans="1:22" ht="12.5" x14ac:dyDescent="0.25">
      <c r="A767" s="8"/>
      <c r="B767" s="8"/>
      <c r="C767" s="209"/>
      <c r="E767" s="8"/>
      <c r="G767" s="8"/>
      <c r="I767" s="8"/>
      <c r="K767" s="8"/>
      <c r="M767" s="8"/>
      <c r="O767" s="8"/>
      <c r="P767" s="8"/>
      <c r="Q767" s="8"/>
      <c r="R767" s="8"/>
      <c r="S767" s="8"/>
      <c r="T767" s="8"/>
      <c r="U767" s="8"/>
      <c r="V767" s="8"/>
    </row>
    <row r="768" spans="1:22" ht="12.5" x14ac:dyDescent="0.25">
      <c r="A768" s="8"/>
      <c r="B768" s="8"/>
      <c r="C768" s="209"/>
      <c r="E768" s="8"/>
      <c r="G768" s="8"/>
      <c r="I768" s="8"/>
      <c r="K768" s="8"/>
      <c r="M768" s="8"/>
      <c r="O768" s="8"/>
      <c r="P768" s="8"/>
      <c r="Q768" s="8"/>
      <c r="R768" s="8"/>
      <c r="S768" s="8"/>
      <c r="T768" s="8"/>
      <c r="U768" s="8"/>
      <c r="V768" s="8"/>
    </row>
    <row r="769" spans="1:22" ht="12.5" x14ac:dyDescent="0.25">
      <c r="A769" s="8"/>
      <c r="B769" s="8"/>
      <c r="C769" s="209"/>
      <c r="E769" s="8"/>
      <c r="G769" s="8"/>
      <c r="I769" s="8"/>
      <c r="K769" s="8"/>
      <c r="M769" s="8"/>
      <c r="O769" s="8"/>
      <c r="P769" s="8"/>
      <c r="Q769" s="8"/>
      <c r="R769" s="8"/>
      <c r="S769" s="8"/>
      <c r="T769" s="8"/>
      <c r="U769" s="8"/>
      <c r="V769" s="8"/>
    </row>
    <row r="770" spans="1:22" ht="12.5" x14ac:dyDescent="0.25">
      <c r="A770" s="8"/>
      <c r="B770" s="8"/>
      <c r="C770" s="209"/>
      <c r="E770" s="8"/>
      <c r="G770" s="8"/>
      <c r="I770" s="8"/>
      <c r="K770" s="8"/>
      <c r="M770" s="8"/>
      <c r="O770" s="8"/>
      <c r="P770" s="8"/>
      <c r="Q770" s="8"/>
      <c r="R770" s="8"/>
      <c r="S770" s="8"/>
      <c r="T770" s="8"/>
      <c r="U770" s="8"/>
      <c r="V770" s="8"/>
    </row>
    <row r="771" spans="1:22" ht="12.5" x14ac:dyDescent="0.25">
      <c r="A771" s="8"/>
      <c r="B771" s="8"/>
      <c r="C771" s="209"/>
      <c r="E771" s="8"/>
      <c r="G771" s="8"/>
      <c r="I771" s="8"/>
      <c r="K771" s="8"/>
      <c r="M771" s="8"/>
      <c r="O771" s="8"/>
      <c r="P771" s="8"/>
      <c r="Q771" s="8"/>
      <c r="R771" s="8"/>
      <c r="S771" s="8"/>
      <c r="T771" s="8"/>
      <c r="U771" s="8"/>
      <c r="V771" s="8"/>
    </row>
    <row r="772" spans="1:22" ht="12.5" x14ac:dyDescent="0.25">
      <c r="A772" s="8"/>
      <c r="B772" s="8"/>
      <c r="C772" s="209"/>
      <c r="E772" s="8"/>
      <c r="G772" s="8"/>
      <c r="I772" s="8"/>
      <c r="K772" s="8"/>
      <c r="M772" s="8"/>
      <c r="O772" s="8"/>
      <c r="P772" s="8"/>
      <c r="Q772" s="8"/>
      <c r="R772" s="8"/>
      <c r="S772" s="8"/>
      <c r="T772" s="8"/>
      <c r="U772" s="8"/>
      <c r="V772" s="8"/>
    </row>
    <row r="773" spans="1:22" ht="12.5" x14ac:dyDescent="0.25">
      <c r="A773" s="8"/>
      <c r="B773" s="8"/>
      <c r="C773" s="209"/>
      <c r="E773" s="8"/>
      <c r="G773" s="8"/>
      <c r="I773" s="8"/>
      <c r="K773" s="8"/>
      <c r="M773" s="8"/>
      <c r="O773" s="8"/>
      <c r="P773" s="8"/>
      <c r="Q773" s="8"/>
      <c r="R773" s="8"/>
      <c r="S773" s="8"/>
      <c r="T773" s="8"/>
      <c r="U773" s="8"/>
      <c r="V773" s="8"/>
    </row>
    <row r="774" spans="1:22" ht="12.5" x14ac:dyDescent="0.25">
      <c r="A774" s="8"/>
      <c r="B774" s="8"/>
      <c r="C774" s="209"/>
      <c r="E774" s="8"/>
      <c r="G774" s="8"/>
      <c r="I774" s="8"/>
      <c r="K774" s="8"/>
      <c r="M774" s="8"/>
      <c r="O774" s="8"/>
      <c r="P774" s="8"/>
      <c r="Q774" s="8"/>
      <c r="R774" s="8"/>
      <c r="S774" s="8"/>
      <c r="T774" s="8"/>
      <c r="U774" s="8"/>
      <c r="V774" s="8"/>
    </row>
    <row r="775" spans="1:22" ht="12.5" x14ac:dyDescent="0.25">
      <c r="A775" s="8"/>
      <c r="B775" s="8"/>
      <c r="C775" s="209"/>
      <c r="E775" s="8"/>
      <c r="G775" s="8"/>
      <c r="I775" s="8"/>
      <c r="K775" s="8"/>
      <c r="M775" s="8"/>
      <c r="O775" s="8"/>
      <c r="P775" s="8"/>
      <c r="Q775" s="8"/>
      <c r="R775" s="8"/>
      <c r="S775" s="8"/>
      <c r="T775" s="8"/>
      <c r="U775" s="8"/>
      <c r="V775" s="8"/>
    </row>
    <row r="776" spans="1:22" ht="12.5" x14ac:dyDescent="0.25">
      <c r="A776" s="8"/>
      <c r="B776" s="8"/>
      <c r="C776" s="209"/>
      <c r="E776" s="8"/>
      <c r="G776" s="8"/>
      <c r="I776" s="8"/>
      <c r="K776" s="8"/>
      <c r="M776" s="8"/>
      <c r="O776" s="8"/>
      <c r="P776" s="8"/>
      <c r="Q776" s="8"/>
      <c r="R776" s="8"/>
      <c r="S776" s="8"/>
      <c r="T776" s="8"/>
      <c r="U776" s="8"/>
      <c r="V776" s="8"/>
    </row>
    <row r="777" spans="1:22" ht="12.5" x14ac:dyDescent="0.25">
      <c r="A777" s="8"/>
      <c r="B777" s="8"/>
      <c r="C777" s="209"/>
      <c r="E777" s="8"/>
      <c r="G777" s="8"/>
      <c r="I777" s="8"/>
      <c r="K777" s="8"/>
      <c r="M777" s="8"/>
      <c r="O777" s="8"/>
      <c r="P777" s="8"/>
      <c r="Q777" s="8"/>
      <c r="R777" s="8"/>
      <c r="S777" s="8"/>
      <c r="T777" s="8"/>
      <c r="U777" s="8"/>
      <c r="V777" s="8"/>
    </row>
    <row r="778" spans="1:22" ht="12.5" x14ac:dyDescent="0.25">
      <c r="A778" s="8"/>
      <c r="B778" s="8"/>
      <c r="C778" s="209"/>
      <c r="E778" s="8"/>
      <c r="G778" s="8"/>
      <c r="I778" s="8"/>
      <c r="K778" s="8"/>
      <c r="M778" s="8"/>
      <c r="O778" s="8"/>
      <c r="P778" s="8"/>
      <c r="Q778" s="8"/>
      <c r="R778" s="8"/>
      <c r="S778" s="8"/>
      <c r="T778" s="8"/>
      <c r="U778" s="8"/>
      <c r="V778" s="8"/>
    </row>
    <row r="779" spans="1:22" ht="12.5" x14ac:dyDescent="0.25">
      <c r="A779" s="8"/>
      <c r="B779" s="8"/>
      <c r="C779" s="209"/>
      <c r="E779" s="8"/>
      <c r="G779" s="8"/>
      <c r="I779" s="8"/>
      <c r="K779" s="8"/>
      <c r="M779" s="8"/>
      <c r="O779" s="8"/>
      <c r="P779" s="8"/>
      <c r="Q779" s="8"/>
      <c r="R779" s="8"/>
      <c r="S779" s="8"/>
      <c r="T779" s="8"/>
      <c r="U779" s="8"/>
      <c r="V779" s="8"/>
    </row>
    <row r="780" spans="1:22" ht="12.5" x14ac:dyDescent="0.25">
      <c r="A780" s="8"/>
      <c r="B780" s="8"/>
      <c r="C780" s="209"/>
      <c r="E780" s="8"/>
      <c r="G780" s="8"/>
      <c r="I780" s="8"/>
      <c r="K780" s="8"/>
      <c r="M780" s="8"/>
      <c r="O780" s="8"/>
      <c r="P780" s="8"/>
      <c r="Q780" s="8"/>
      <c r="R780" s="8"/>
      <c r="S780" s="8"/>
      <c r="T780" s="8"/>
      <c r="U780" s="8"/>
      <c r="V780" s="8"/>
    </row>
    <row r="781" spans="1:22" ht="12.5" x14ac:dyDescent="0.25">
      <c r="A781" s="8"/>
      <c r="B781" s="8"/>
      <c r="C781" s="209"/>
      <c r="E781" s="8"/>
      <c r="G781" s="8"/>
      <c r="I781" s="8"/>
      <c r="K781" s="8"/>
      <c r="M781" s="8"/>
      <c r="O781" s="8"/>
      <c r="P781" s="8"/>
      <c r="Q781" s="8"/>
      <c r="R781" s="8"/>
      <c r="S781" s="8"/>
      <c r="T781" s="8"/>
      <c r="U781" s="8"/>
      <c r="V781" s="8"/>
    </row>
    <row r="782" spans="1:22" ht="12.5" x14ac:dyDescent="0.25">
      <c r="A782" s="8"/>
      <c r="B782" s="8"/>
      <c r="C782" s="209"/>
      <c r="E782" s="8"/>
      <c r="G782" s="8"/>
      <c r="I782" s="8"/>
      <c r="K782" s="8"/>
      <c r="M782" s="8"/>
      <c r="O782" s="8"/>
      <c r="P782" s="8"/>
      <c r="Q782" s="8"/>
      <c r="R782" s="8"/>
      <c r="S782" s="8"/>
      <c r="T782" s="8"/>
      <c r="U782" s="8"/>
      <c r="V782" s="8"/>
    </row>
    <row r="783" spans="1:22" ht="12.5" x14ac:dyDescent="0.25">
      <c r="A783" s="8"/>
      <c r="B783" s="8"/>
      <c r="C783" s="209"/>
      <c r="E783" s="8"/>
      <c r="G783" s="8"/>
      <c r="I783" s="8"/>
      <c r="K783" s="8"/>
      <c r="M783" s="8"/>
      <c r="O783" s="8"/>
      <c r="P783" s="8"/>
      <c r="Q783" s="8"/>
      <c r="R783" s="8"/>
      <c r="S783" s="8"/>
      <c r="T783" s="8"/>
      <c r="U783" s="8"/>
      <c r="V783" s="8"/>
    </row>
    <row r="784" spans="1:22" ht="12.5" x14ac:dyDescent="0.25">
      <c r="A784" s="8"/>
      <c r="B784" s="8"/>
      <c r="C784" s="209"/>
      <c r="E784" s="8"/>
      <c r="G784" s="8"/>
      <c r="I784" s="8"/>
      <c r="K784" s="8"/>
      <c r="M784" s="8"/>
      <c r="O784" s="8"/>
      <c r="P784" s="8"/>
      <c r="Q784" s="8"/>
      <c r="R784" s="8"/>
      <c r="S784" s="8"/>
      <c r="T784" s="8"/>
      <c r="U784" s="8"/>
      <c r="V784" s="8"/>
    </row>
    <row r="785" spans="1:22" ht="12.5" x14ac:dyDescent="0.25">
      <c r="A785" s="8"/>
      <c r="B785" s="8"/>
      <c r="C785" s="209"/>
      <c r="E785" s="8"/>
      <c r="G785" s="8"/>
      <c r="I785" s="8"/>
      <c r="K785" s="8"/>
      <c r="M785" s="8"/>
      <c r="O785" s="8"/>
      <c r="P785" s="8"/>
      <c r="Q785" s="8"/>
      <c r="R785" s="8"/>
      <c r="S785" s="8"/>
      <c r="T785" s="8"/>
      <c r="U785" s="8"/>
      <c r="V785" s="8"/>
    </row>
    <row r="786" spans="1:22" ht="12.5" x14ac:dyDescent="0.25">
      <c r="A786" s="8"/>
      <c r="B786" s="8"/>
      <c r="C786" s="209"/>
      <c r="E786" s="8"/>
      <c r="G786" s="8"/>
      <c r="I786" s="8"/>
      <c r="K786" s="8"/>
      <c r="M786" s="8"/>
      <c r="O786" s="8"/>
      <c r="P786" s="8"/>
      <c r="Q786" s="8"/>
      <c r="R786" s="8"/>
      <c r="S786" s="8"/>
      <c r="T786" s="8"/>
      <c r="U786" s="8"/>
      <c r="V786" s="8"/>
    </row>
    <row r="787" spans="1:22" ht="12.5" x14ac:dyDescent="0.25">
      <c r="A787" s="8"/>
      <c r="B787" s="8"/>
      <c r="C787" s="209"/>
      <c r="E787" s="8"/>
      <c r="G787" s="8"/>
      <c r="I787" s="8"/>
      <c r="K787" s="8"/>
      <c r="M787" s="8"/>
      <c r="O787" s="8"/>
      <c r="P787" s="8"/>
      <c r="Q787" s="8"/>
      <c r="R787" s="8"/>
      <c r="S787" s="8"/>
      <c r="T787" s="8"/>
      <c r="U787" s="8"/>
      <c r="V787" s="8"/>
    </row>
    <row r="788" spans="1:22" ht="12.5" x14ac:dyDescent="0.25">
      <c r="A788" s="8"/>
      <c r="B788" s="8"/>
      <c r="C788" s="209"/>
      <c r="E788" s="8"/>
      <c r="G788" s="8"/>
      <c r="I788" s="8"/>
      <c r="K788" s="8"/>
      <c r="M788" s="8"/>
      <c r="O788" s="8"/>
      <c r="P788" s="8"/>
      <c r="Q788" s="8"/>
      <c r="R788" s="8"/>
      <c r="S788" s="8"/>
      <c r="T788" s="8"/>
      <c r="U788" s="8"/>
      <c r="V788" s="8"/>
    </row>
    <row r="789" spans="1:22" ht="12.5" x14ac:dyDescent="0.25">
      <c r="A789" s="8"/>
      <c r="B789" s="8"/>
      <c r="C789" s="209"/>
      <c r="E789" s="8"/>
      <c r="G789" s="8"/>
      <c r="I789" s="8"/>
      <c r="K789" s="8"/>
      <c r="M789" s="8"/>
      <c r="O789" s="8"/>
      <c r="P789" s="8"/>
      <c r="Q789" s="8"/>
      <c r="R789" s="8"/>
      <c r="S789" s="8"/>
      <c r="T789" s="8"/>
      <c r="U789" s="8"/>
      <c r="V789" s="8"/>
    </row>
    <row r="790" spans="1:22" ht="12.5" x14ac:dyDescent="0.25">
      <c r="A790" s="8"/>
      <c r="B790" s="8"/>
      <c r="C790" s="209"/>
      <c r="E790" s="8"/>
      <c r="G790" s="8"/>
      <c r="I790" s="8"/>
      <c r="K790" s="8"/>
      <c r="M790" s="8"/>
      <c r="O790" s="8"/>
      <c r="P790" s="8"/>
      <c r="Q790" s="8"/>
      <c r="R790" s="8"/>
      <c r="S790" s="8"/>
      <c r="T790" s="8"/>
      <c r="U790" s="8"/>
      <c r="V790" s="8"/>
    </row>
    <row r="791" spans="1:22" ht="12.5" x14ac:dyDescent="0.25">
      <c r="A791" s="8"/>
      <c r="B791" s="8"/>
      <c r="C791" s="209"/>
      <c r="E791" s="8"/>
      <c r="G791" s="8"/>
      <c r="I791" s="8"/>
      <c r="K791" s="8"/>
      <c r="M791" s="8"/>
      <c r="O791" s="8"/>
      <c r="P791" s="8"/>
      <c r="Q791" s="8"/>
      <c r="R791" s="8"/>
      <c r="S791" s="8"/>
      <c r="T791" s="8"/>
      <c r="U791" s="8"/>
      <c r="V791" s="8"/>
    </row>
    <row r="792" spans="1:22" ht="12.5" x14ac:dyDescent="0.25">
      <c r="A792" s="8"/>
      <c r="B792" s="8"/>
      <c r="C792" s="209"/>
      <c r="E792" s="8"/>
      <c r="G792" s="8"/>
      <c r="I792" s="8"/>
      <c r="K792" s="8"/>
      <c r="M792" s="8"/>
      <c r="O792" s="8"/>
      <c r="P792" s="8"/>
      <c r="Q792" s="8"/>
      <c r="R792" s="8"/>
      <c r="S792" s="8"/>
      <c r="T792" s="8"/>
      <c r="U792" s="8"/>
      <c r="V792" s="8"/>
    </row>
    <row r="793" spans="1:22" ht="12.5" x14ac:dyDescent="0.25">
      <c r="A793" s="8"/>
      <c r="B793" s="8"/>
      <c r="C793" s="209"/>
      <c r="E793" s="8"/>
      <c r="G793" s="8"/>
      <c r="I793" s="8"/>
      <c r="K793" s="8"/>
      <c r="M793" s="8"/>
      <c r="O793" s="8"/>
      <c r="P793" s="8"/>
      <c r="Q793" s="8"/>
      <c r="R793" s="8"/>
      <c r="S793" s="8"/>
      <c r="T793" s="8"/>
      <c r="U793" s="8"/>
      <c r="V793" s="8"/>
    </row>
    <row r="794" spans="1:22" ht="12.5" x14ac:dyDescent="0.25">
      <c r="A794" s="8"/>
      <c r="B794" s="8"/>
      <c r="C794" s="209"/>
      <c r="E794" s="8"/>
      <c r="G794" s="8"/>
      <c r="I794" s="8"/>
      <c r="K794" s="8"/>
      <c r="M794" s="8"/>
      <c r="O794" s="8"/>
      <c r="P794" s="8"/>
      <c r="Q794" s="8"/>
      <c r="R794" s="8"/>
      <c r="S794" s="8"/>
      <c r="T794" s="8"/>
      <c r="U794" s="8"/>
      <c r="V794" s="8"/>
    </row>
    <row r="795" spans="1:22" ht="12.5" x14ac:dyDescent="0.25">
      <c r="A795" s="8"/>
      <c r="B795" s="8"/>
      <c r="C795" s="209"/>
      <c r="E795" s="8"/>
      <c r="G795" s="8"/>
      <c r="I795" s="8"/>
      <c r="K795" s="8"/>
      <c r="M795" s="8"/>
      <c r="O795" s="8"/>
      <c r="P795" s="8"/>
      <c r="Q795" s="8"/>
      <c r="R795" s="8"/>
      <c r="S795" s="8"/>
      <c r="T795" s="8"/>
      <c r="U795" s="8"/>
      <c r="V795" s="8"/>
    </row>
    <row r="796" spans="1:22" ht="12.5" x14ac:dyDescent="0.25">
      <c r="A796" s="8"/>
      <c r="B796" s="8"/>
      <c r="C796" s="209"/>
      <c r="E796" s="8"/>
      <c r="G796" s="8"/>
      <c r="I796" s="8"/>
      <c r="K796" s="8"/>
      <c r="M796" s="8"/>
      <c r="O796" s="8"/>
      <c r="P796" s="8"/>
      <c r="Q796" s="8"/>
      <c r="R796" s="8"/>
      <c r="S796" s="8"/>
      <c r="T796" s="8"/>
      <c r="U796" s="8"/>
      <c r="V796" s="8"/>
    </row>
    <row r="797" spans="1:22" ht="12.5" x14ac:dyDescent="0.25">
      <c r="A797" s="8"/>
      <c r="B797" s="8"/>
      <c r="C797" s="209"/>
      <c r="E797" s="8"/>
      <c r="G797" s="8"/>
      <c r="I797" s="8"/>
      <c r="K797" s="8"/>
      <c r="M797" s="8"/>
      <c r="O797" s="8"/>
      <c r="P797" s="8"/>
      <c r="Q797" s="8"/>
      <c r="R797" s="8"/>
      <c r="S797" s="8"/>
      <c r="T797" s="8"/>
      <c r="U797" s="8"/>
      <c r="V797" s="8"/>
    </row>
    <row r="798" spans="1:22" ht="12.5" x14ac:dyDescent="0.25">
      <c r="A798" s="8"/>
      <c r="B798" s="8"/>
      <c r="C798" s="209"/>
      <c r="E798" s="8"/>
      <c r="G798" s="8"/>
      <c r="I798" s="8"/>
      <c r="K798" s="8"/>
      <c r="M798" s="8"/>
      <c r="O798" s="8"/>
      <c r="P798" s="8"/>
      <c r="Q798" s="8"/>
      <c r="R798" s="8"/>
      <c r="S798" s="8"/>
      <c r="T798" s="8"/>
      <c r="U798" s="8"/>
      <c r="V798" s="8"/>
    </row>
    <row r="799" spans="1:22" ht="12.5" x14ac:dyDescent="0.25">
      <c r="A799" s="8"/>
      <c r="B799" s="8"/>
      <c r="C799" s="209"/>
      <c r="E799" s="8"/>
      <c r="G799" s="8"/>
      <c r="I799" s="8"/>
      <c r="K799" s="8"/>
      <c r="M799" s="8"/>
      <c r="O799" s="8"/>
      <c r="P799" s="8"/>
      <c r="Q799" s="8"/>
      <c r="R799" s="8"/>
      <c r="S799" s="8"/>
      <c r="T799" s="8"/>
      <c r="U799" s="8"/>
      <c r="V799" s="8"/>
    </row>
    <row r="800" spans="1:22" ht="12.5" x14ac:dyDescent="0.25">
      <c r="A800" s="8"/>
      <c r="B800" s="8"/>
      <c r="C800" s="209"/>
      <c r="E800" s="8"/>
      <c r="G800" s="8"/>
      <c r="I800" s="8"/>
      <c r="K800" s="8"/>
      <c r="M800" s="8"/>
      <c r="O800" s="8"/>
      <c r="P800" s="8"/>
      <c r="Q800" s="8"/>
      <c r="R800" s="8"/>
      <c r="S800" s="8"/>
      <c r="T800" s="8"/>
      <c r="U800" s="8"/>
      <c r="V800" s="8"/>
    </row>
    <row r="801" spans="1:22" ht="12.5" x14ac:dyDescent="0.25">
      <c r="A801" s="8"/>
      <c r="B801" s="8"/>
      <c r="C801" s="209"/>
      <c r="E801" s="8"/>
      <c r="G801" s="8"/>
      <c r="I801" s="8"/>
      <c r="K801" s="8"/>
      <c r="M801" s="8"/>
      <c r="O801" s="8"/>
      <c r="P801" s="8"/>
      <c r="Q801" s="8"/>
      <c r="R801" s="8"/>
      <c r="S801" s="8"/>
      <c r="T801" s="8"/>
      <c r="U801" s="8"/>
      <c r="V801" s="8"/>
    </row>
    <row r="802" spans="1:22" ht="12.5" x14ac:dyDescent="0.25">
      <c r="A802" s="8"/>
      <c r="B802" s="8"/>
      <c r="C802" s="209"/>
      <c r="E802" s="8"/>
      <c r="G802" s="8"/>
      <c r="I802" s="8"/>
      <c r="K802" s="8"/>
      <c r="M802" s="8"/>
      <c r="O802" s="8"/>
      <c r="P802" s="8"/>
      <c r="Q802" s="8"/>
      <c r="R802" s="8"/>
      <c r="S802" s="8"/>
      <c r="T802" s="8"/>
      <c r="U802" s="8"/>
      <c r="V802" s="8"/>
    </row>
    <row r="803" spans="1:22" ht="12.5" x14ac:dyDescent="0.25">
      <c r="A803" s="8"/>
      <c r="B803" s="8"/>
      <c r="C803" s="209"/>
      <c r="E803" s="8"/>
      <c r="G803" s="8"/>
      <c r="I803" s="8"/>
      <c r="K803" s="8"/>
      <c r="M803" s="8"/>
      <c r="O803" s="8"/>
      <c r="P803" s="8"/>
      <c r="Q803" s="8"/>
      <c r="R803" s="8"/>
      <c r="S803" s="8"/>
      <c r="T803" s="8"/>
      <c r="U803" s="8"/>
      <c r="V803" s="8"/>
    </row>
    <row r="804" spans="1:22" ht="12.5" x14ac:dyDescent="0.25">
      <c r="A804" s="8"/>
      <c r="B804" s="8"/>
      <c r="C804" s="209"/>
      <c r="E804" s="8"/>
      <c r="G804" s="8"/>
      <c r="I804" s="8"/>
      <c r="K804" s="8"/>
      <c r="M804" s="8"/>
      <c r="O804" s="8"/>
      <c r="P804" s="8"/>
      <c r="Q804" s="8"/>
      <c r="R804" s="8"/>
      <c r="S804" s="8"/>
      <c r="T804" s="8"/>
      <c r="U804" s="8"/>
      <c r="V804" s="8"/>
    </row>
    <row r="805" spans="1:22" ht="12.5" x14ac:dyDescent="0.25">
      <c r="A805" s="8"/>
      <c r="B805" s="8"/>
      <c r="C805" s="209"/>
      <c r="E805" s="8"/>
      <c r="G805" s="8"/>
      <c r="I805" s="8"/>
      <c r="K805" s="8"/>
      <c r="M805" s="8"/>
      <c r="O805" s="8"/>
      <c r="P805" s="8"/>
      <c r="Q805" s="8"/>
      <c r="R805" s="8"/>
      <c r="S805" s="8"/>
      <c r="T805" s="8"/>
      <c r="U805" s="8"/>
      <c r="V805" s="8"/>
    </row>
    <row r="806" spans="1:22" ht="12.5" x14ac:dyDescent="0.25">
      <c r="A806" s="8"/>
      <c r="B806" s="8"/>
      <c r="C806" s="209"/>
      <c r="E806" s="8"/>
      <c r="G806" s="8"/>
      <c r="I806" s="8"/>
      <c r="K806" s="8"/>
      <c r="M806" s="8"/>
      <c r="O806" s="8"/>
      <c r="P806" s="8"/>
      <c r="Q806" s="8"/>
      <c r="R806" s="8"/>
      <c r="S806" s="8"/>
      <c r="T806" s="8"/>
      <c r="U806" s="8"/>
      <c r="V806" s="8"/>
    </row>
    <row r="807" spans="1:22" ht="12.5" x14ac:dyDescent="0.25">
      <c r="A807" s="8"/>
      <c r="B807" s="8"/>
      <c r="C807" s="209"/>
      <c r="E807" s="8"/>
      <c r="G807" s="8"/>
      <c r="I807" s="8"/>
      <c r="K807" s="8"/>
      <c r="M807" s="8"/>
      <c r="O807" s="8"/>
      <c r="P807" s="8"/>
      <c r="Q807" s="8"/>
      <c r="R807" s="8"/>
      <c r="S807" s="8"/>
      <c r="T807" s="8"/>
      <c r="U807" s="8"/>
      <c r="V807" s="8"/>
    </row>
    <row r="808" spans="1:22" ht="12.5" x14ac:dyDescent="0.25">
      <c r="A808" s="8"/>
      <c r="B808" s="8"/>
      <c r="C808" s="209"/>
      <c r="E808" s="8"/>
      <c r="G808" s="8"/>
      <c r="I808" s="8"/>
      <c r="K808" s="8"/>
      <c r="M808" s="8"/>
      <c r="O808" s="8"/>
      <c r="P808" s="8"/>
      <c r="Q808" s="8"/>
      <c r="R808" s="8"/>
      <c r="S808" s="8"/>
      <c r="T808" s="8"/>
      <c r="U808" s="8"/>
      <c r="V808" s="8"/>
    </row>
    <row r="809" spans="1:22" ht="12.5" x14ac:dyDescent="0.25">
      <c r="A809" s="8"/>
      <c r="B809" s="8"/>
      <c r="C809" s="209"/>
      <c r="E809" s="8"/>
      <c r="G809" s="8"/>
      <c r="I809" s="8"/>
      <c r="K809" s="8"/>
      <c r="M809" s="8"/>
      <c r="O809" s="8"/>
      <c r="P809" s="8"/>
      <c r="Q809" s="8"/>
      <c r="R809" s="8"/>
      <c r="S809" s="8"/>
      <c r="T809" s="8"/>
      <c r="U809" s="8"/>
      <c r="V809" s="8"/>
    </row>
    <row r="810" spans="1:22" ht="12.5" x14ac:dyDescent="0.25">
      <c r="A810" s="8"/>
      <c r="B810" s="8"/>
      <c r="C810" s="209"/>
      <c r="E810" s="8"/>
      <c r="G810" s="8"/>
      <c r="I810" s="8"/>
      <c r="K810" s="8"/>
      <c r="M810" s="8"/>
      <c r="O810" s="8"/>
      <c r="P810" s="8"/>
      <c r="Q810" s="8"/>
      <c r="R810" s="8"/>
      <c r="S810" s="8"/>
      <c r="T810" s="8"/>
      <c r="U810" s="8"/>
      <c r="V810" s="8"/>
    </row>
    <row r="811" spans="1:22" ht="12.5" x14ac:dyDescent="0.25">
      <c r="A811" s="8"/>
      <c r="B811" s="8"/>
      <c r="C811" s="209"/>
      <c r="E811" s="8"/>
      <c r="G811" s="8"/>
      <c r="I811" s="8"/>
      <c r="K811" s="8"/>
      <c r="M811" s="8"/>
      <c r="O811" s="8"/>
      <c r="P811" s="8"/>
      <c r="Q811" s="8"/>
      <c r="R811" s="8"/>
      <c r="S811" s="8"/>
      <c r="T811" s="8"/>
      <c r="U811" s="8"/>
      <c r="V811" s="8"/>
    </row>
    <row r="812" spans="1:22" ht="12.5" x14ac:dyDescent="0.25">
      <c r="A812" s="8"/>
      <c r="B812" s="8"/>
      <c r="C812" s="209"/>
      <c r="E812" s="8"/>
      <c r="G812" s="8"/>
      <c r="I812" s="8"/>
      <c r="K812" s="8"/>
      <c r="M812" s="8"/>
      <c r="O812" s="8"/>
      <c r="P812" s="8"/>
      <c r="Q812" s="8"/>
      <c r="R812" s="8"/>
      <c r="S812" s="8"/>
      <c r="T812" s="8"/>
      <c r="U812" s="8"/>
      <c r="V812" s="8"/>
    </row>
    <row r="813" spans="1:22" ht="12.5" x14ac:dyDescent="0.25">
      <c r="A813" s="8"/>
      <c r="B813" s="8"/>
      <c r="C813" s="209"/>
      <c r="E813" s="8"/>
      <c r="G813" s="8"/>
      <c r="I813" s="8"/>
      <c r="K813" s="8"/>
      <c r="M813" s="8"/>
      <c r="O813" s="8"/>
      <c r="P813" s="8"/>
      <c r="Q813" s="8"/>
      <c r="R813" s="8"/>
      <c r="S813" s="8"/>
      <c r="T813" s="8"/>
      <c r="U813" s="8"/>
      <c r="V813" s="8"/>
    </row>
    <row r="814" spans="1:22" ht="12.5" x14ac:dyDescent="0.25">
      <c r="A814" s="8"/>
      <c r="B814" s="8"/>
      <c r="C814" s="209"/>
      <c r="E814" s="8"/>
      <c r="G814" s="8"/>
      <c r="I814" s="8"/>
      <c r="K814" s="8"/>
      <c r="M814" s="8"/>
      <c r="O814" s="8"/>
      <c r="P814" s="8"/>
      <c r="Q814" s="8"/>
      <c r="R814" s="8"/>
      <c r="S814" s="8"/>
      <c r="T814" s="8"/>
      <c r="U814" s="8"/>
      <c r="V814" s="8"/>
    </row>
    <row r="815" spans="1:22" ht="12.5" x14ac:dyDescent="0.25">
      <c r="A815" s="8"/>
      <c r="B815" s="8"/>
      <c r="C815" s="209"/>
      <c r="E815" s="8"/>
      <c r="G815" s="8"/>
      <c r="I815" s="8"/>
      <c r="K815" s="8"/>
      <c r="M815" s="8"/>
      <c r="O815" s="8"/>
      <c r="P815" s="8"/>
      <c r="Q815" s="8"/>
      <c r="R815" s="8"/>
      <c r="S815" s="8"/>
      <c r="T815" s="8"/>
      <c r="U815" s="8"/>
      <c r="V815" s="8"/>
    </row>
    <row r="816" spans="1:22" ht="12.5" x14ac:dyDescent="0.25">
      <c r="A816" s="8"/>
      <c r="B816" s="8"/>
      <c r="C816" s="209"/>
      <c r="E816" s="8"/>
      <c r="G816" s="8"/>
      <c r="I816" s="8"/>
      <c r="K816" s="8"/>
      <c r="M816" s="8"/>
      <c r="O816" s="8"/>
      <c r="P816" s="8"/>
      <c r="Q816" s="8"/>
      <c r="R816" s="8"/>
      <c r="S816" s="8"/>
      <c r="T816" s="8"/>
      <c r="U816" s="8"/>
      <c r="V816" s="8"/>
    </row>
    <row r="817" spans="1:22" ht="12.5" x14ac:dyDescent="0.25">
      <c r="A817" s="8"/>
      <c r="B817" s="8"/>
      <c r="C817" s="209"/>
      <c r="E817" s="8"/>
      <c r="G817" s="8"/>
      <c r="I817" s="8"/>
      <c r="K817" s="8"/>
      <c r="M817" s="8"/>
      <c r="O817" s="8"/>
      <c r="P817" s="8"/>
      <c r="Q817" s="8"/>
      <c r="R817" s="8"/>
      <c r="S817" s="8"/>
      <c r="T817" s="8"/>
      <c r="U817" s="8"/>
      <c r="V817" s="8"/>
    </row>
    <row r="818" spans="1:22" ht="12.5" x14ac:dyDescent="0.25">
      <c r="A818" s="8"/>
      <c r="B818" s="8"/>
      <c r="C818" s="209"/>
      <c r="E818" s="8"/>
      <c r="G818" s="8"/>
      <c r="I818" s="8"/>
      <c r="K818" s="8"/>
      <c r="M818" s="8"/>
      <c r="O818" s="8"/>
      <c r="P818" s="8"/>
      <c r="Q818" s="8"/>
      <c r="R818" s="8"/>
      <c r="S818" s="8"/>
      <c r="T818" s="8"/>
      <c r="U818" s="8"/>
      <c r="V818" s="8"/>
    </row>
    <row r="819" spans="1:22" ht="12.5" x14ac:dyDescent="0.25">
      <c r="A819" s="8"/>
      <c r="B819" s="8"/>
      <c r="C819" s="209"/>
      <c r="E819" s="8"/>
      <c r="G819" s="8"/>
      <c r="I819" s="8"/>
      <c r="K819" s="8"/>
      <c r="M819" s="8"/>
      <c r="O819" s="8"/>
      <c r="P819" s="8"/>
      <c r="Q819" s="8"/>
      <c r="R819" s="8"/>
      <c r="S819" s="8"/>
      <c r="T819" s="8"/>
      <c r="U819" s="8"/>
      <c r="V819" s="8"/>
    </row>
    <row r="820" spans="1:22" ht="12.5" x14ac:dyDescent="0.25">
      <c r="A820" s="8"/>
      <c r="B820" s="8"/>
      <c r="C820" s="209"/>
      <c r="E820" s="8"/>
      <c r="G820" s="8"/>
      <c r="I820" s="8"/>
      <c r="K820" s="8"/>
      <c r="M820" s="8"/>
      <c r="O820" s="8"/>
      <c r="P820" s="8"/>
      <c r="Q820" s="8"/>
      <c r="R820" s="8"/>
      <c r="S820" s="8"/>
      <c r="T820" s="8"/>
      <c r="U820" s="8"/>
      <c r="V820" s="8"/>
    </row>
    <row r="821" spans="1:22" ht="12.5" x14ac:dyDescent="0.25">
      <c r="A821" s="8"/>
      <c r="B821" s="8"/>
      <c r="C821" s="209"/>
      <c r="E821" s="8"/>
      <c r="G821" s="8"/>
      <c r="I821" s="8"/>
      <c r="K821" s="8"/>
      <c r="M821" s="8"/>
      <c r="O821" s="8"/>
      <c r="P821" s="8"/>
      <c r="Q821" s="8"/>
      <c r="R821" s="8"/>
      <c r="S821" s="8"/>
      <c r="T821" s="8"/>
      <c r="U821" s="8"/>
      <c r="V821" s="8"/>
    </row>
    <row r="822" spans="1:22" ht="12.5" x14ac:dyDescent="0.25">
      <c r="A822" s="8"/>
      <c r="B822" s="8"/>
      <c r="C822" s="209"/>
      <c r="E822" s="8"/>
      <c r="G822" s="8"/>
      <c r="I822" s="8"/>
      <c r="K822" s="8"/>
      <c r="M822" s="8"/>
      <c r="O822" s="8"/>
      <c r="P822" s="8"/>
      <c r="Q822" s="8"/>
      <c r="R822" s="8"/>
      <c r="S822" s="8"/>
      <c r="T822" s="8"/>
      <c r="U822" s="8"/>
      <c r="V822" s="8"/>
    </row>
    <row r="823" spans="1:22" ht="12.5" x14ac:dyDescent="0.25">
      <c r="A823" s="8"/>
      <c r="B823" s="8"/>
      <c r="C823" s="209"/>
      <c r="E823" s="8"/>
      <c r="G823" s="8"/>
      <c r="I823" s="8"/>
      <c r="K823" s="8"/>
      <c r="M823" s="8"/>
      <c r="O823" s="8"/>
      <c r="P823" s="8"/>
      <c r="Q823" s="8"/>
      <c r="R823" s="8"/>
      <c r="S823" s="8"/>
      <c r="T823" s="8"/>
      <c r="U823" s="8"/>
      <c r="V823" s="8"/>
    </row>
    <row r="824" spans="1:22" ht="12.5" x14ac:dyDescent="0.25">
      <c r="A824" s="8"/>
      <c r="B824" s="8"/>
      <c r="C824" s="209"/>
      <c r="E824" s="8"/>
      <c r="G824" s="8"/>
      <c r="I824" s="8"/>
      <c r="K824" s="8"/>
      <c r="M824" s="8"/>
      <c r="O824" s="8"/>
      <c r="P824" s="8"/>
      <c r="Q824" s="8"/>
      <c r="R824" s="8"/>
      <c r="S824" s="8"/>
      <c r="T824" s="8"/>
      <c r="U824" s="8"/>
      <c r="V824" s="8"/>
    </row>
    <row r="825" spans="1:22" ht="12.5" x14ac:dyDescent="0.25">
      <c r="A825" s="8"/>
      <c r="B825" s="8"/>
      <c r="C825" s="209"/>
      <c r="E825" s="8"/>
      <c r="G825" s="8"/>
      <c r="I825" s="8"/>
      <c r="K825" s="8"/>
      <c r="M825" s="8"/>
      <c r="O825" s="8"/>
      <c r="P825" s="8"/>
      <c r="Q825" s="8"/>
      <c r="R825" s="8"/>
      <c r="S825" s="8"/>
      <c r="T825" s="8"/>
      <c r="U825" s="8"/>
      <c r="V825" s="8"/>
    </row>
    <row r="826" spans="1:22" ht="12.5" x14ac:dyDescent="0.25">
      <c r="A826" s="8"/>
      <c r="B826" s="8"/>
      <c r="C826" s="209"/>
      <c r="E826" s="8"/>
      <c r="G826" s="8"/>
      <c r="I826" s="8"/>
      <c r="K826" s="8"/>
      <c r="M826" s="8"/>
      <c r="O826" s="8"/>
      <c r="P826" s="8"/>
      <c r="Q826" s="8"/>
      <c r="R826" s="8"/>
      <c r="S826" s="8"/>
      <c r="T826" s="8"/>
      <c r="U826" s="8"/>
      <c r="V826" s="8"/>
    </row>
    <row r="827" spans="1:22" ht="12.5" x14ac:dyDescent="0.25">
      <c r="A827" s="8"/>
      <c r="B827" s="8"/>
      <c r="C827" s="209"/>
      <c r="E827" s="8"/>
      <c r="G827" s="8"/>
      <c r="I827" s="8"/>
      <c r="K827" s="8"/>
      <c r="M827" s="8"/>
      <c r="O827" s="8"/>
      <c r="P827" s="8"/>
      <c r="Q827" s="8"/>
      <c r="R827" s="8"/>
      <c r="S827" s="8"/>
      <c r="T827" s="8"/>
      <c r="U827" s="8"/>
      <c r="V827" s="8"/>
    </row>
    <row r="828" spans="1:22" ht="12.5" x14ac:dyDescent="0.25">
      <c r="A828" s="8"/>
      <c r="B828" s="8"/>
      <c r="C828" s="209"/>
      <c r="E828" s="8"/>
      <c r="G828" s="8"/>
      <c r="I828" s="8"/>
      <c r="K828" s="8"/>
      <c r="M828" s="8"/>
      <c r="O828" s="8"/>
      <c r="P828" s="8"/>
      <c r="Q828" s="8"/>
      <c r="R828" s="8"/>
      <c r="S828" s="8"/>
      <c r="T828" s="8"/>
      <c r="U828" s="8"/>
      <c r="V828" s="8"/>
    </row>
    <row r="829" spans="1:22" ht="12.5" x14ac:dyDescent="0.25">
      <c r="A829" s="8"/>
      <c r="B829" s="8"/>
      <c r="C829" s="209"/>
      <c r="E829" s="8"/>
      <c r="G829" s="8"/>
      <c r="I829" s="8"/>
      <c r="K829" s="8"/>
      <c r="M829" s="8"/>
      <c r="O829" s="8"/>
      <c r="P829" s="8"/>
      <c r="Q829" s="8"/>
      <c r="R829" s="8"/>
      <c r="S829" s="8"/>
      <c r="T829" s="8"/>
      <c r="U829" s="8"/>
      <c r="V829" s="8"/>
    </row>
    <row r="830" spans="1:22" ht="12.5" x14ac:dyDescent="0.25">
      <c r="A830" s="8"/>
      <c r="B830" s="8"/>
      <c r="C830" s="209"/>
      <c r="E830" s="8"/>
      <c r="G830" s="8"/>
      <c r="I830" s="8"/>
      <c r="K830" s="8"/>
      <c r="M830" s="8"/>
      <c r="O830" s="8"/>
      <c r="P830" s="8"/>
      <c r="Q830" s="8"/>
      <c r="R830" s="8"/>
      <c r="S830" s="8"/>
      <c r="T830" s="8"/>
      <c r="U830" s="8"/>
      <c r="V830" s="8"/>
    </row>
    <row r="831" spans="1:22" ht="12.5" x14ac:dyDescent="0.25">
      <c r="A831" s="8"/>
      <c r="B831" s="8"/>
      <c r="C831" s="209"/>
      <c r="E831" s="8"/>
      <c r="G831" s="8"/>
      <c r="I831" s="8"/>
      <c r="K831" s="8"/>
      <c r="M831" s="8"/>
      <c r="O831" s="8"/>
      <c r="P831" s="8"/>
      <c r="Q831" s="8"/>
      <c r="R831" s="8"/>
      <c r="S831" s="8"/>
      <c r="T831" s="8"/>
      <c r="U831" s="8"/>
      <c r="V831" s="8"/>
    </row>
    <row r="832" spans="1:22" ht="12.5" x14ac:dyDescent="0.25">
      <c r="A832" s="8"/>
      <c r="B832" s="8"/>
      <c r="C832" s="209"/>
      <c r="E832" s="8"/>
      <c r="G832" s="8"/>
      <c r="I832" s="8"/>
      <c r="K832" s="8"/>
      <c r="M832" s="8"/>
      <c r="O832" s="8"/>
      <c r="P832" s="8"/>
      <c r="Q832" s="8"/>
      <c r="R832" s="8"/>
      <c r="S832" s="8"/>
      <c r="T832" s="8"/>
      <c r="U832" s="8"/>
      <c r="V832" s="8"/>
    </row>
    <row r="833" spans="1:22" ht="12.5" x14ac:dyDescent="0.25">
      <c r="A833" s="8"/>
      <c r="B833" s="8"/>
      <c r="C833" s="209"/>
      <c r="E833" s="8"/>
      <c r="G833" s="8"/>
      <c r="I833" s="8"/>
      <c r="K833" s="8"/>
      <c r="M833" s="8"/>
      <c r="O833" s="8"/>
      <c r="P833" s="8"/>
      <c r="Q833" s="8"/>
      <c r="R833" s="8"/>
      <c r="S833" s="8"/>
      <c r="T833" s="8"/>
      <c r="U833" s="8"/>
      <c r="V833" s="8"/>
    </row>
    <row r="834" spans="1:22" ht="12.5" x14ac:dyDescent="0.25">
      <c r="A834" s="8"/>
      <c r="B834" s="8"/>
      <c r="C834" s="209"/>
      <c r="E834" s="8"/>
      <c r="G834" s="8"/>
      <c r="I834" s="8"/>
      <c r="K834" s="8"/>
      <c r="M834" s="8"/>
      <c r="O834" s="8"/>
      <c r="P834" s="8"/>
      <c r="Q834" s="8"/>
      <c r="R834" s="8"/>
      <c r="S834" s="8"/>
      <c r="T834" s="8"/>
      <c r="U834" s="8"/>
      <c r="V834" s="8"/>
    </row>
    <row r="835" spans="1:22" ht="12.5" x14ac:dyDescent="0.25">
      <c r="A835" s="8"/>
      <c r="B835" s="8"/>
      <c r="C835" s="209"/>
      <c r="E835" s="8"/>
      <c r="G835" s="8"/>
      <c r="I835" s="8"/>
      <c r="K835" s="8"/>
      <c r="M835" s="8"/>
      <c r="O835" s="8"/>
      <c r="P835" s="8"/>
      <c r="Q835" s="8"/>
      <c r="R835" s="8"/>
      <c r="S835" s="8"/>
      <c r="T835" s="8"/>
      <c r="U835" s="8"/>
      <c r="V835" s="8"/>
    </row>
    <row r="836" spans="1:22" ht="12.5" x14ac:dyDescent="0.25">
      <c r="A836" s="8"/>
      <c r="B836" s="8"/>
      <c r="C836" s="209"/>
      <c r="E836" s="8"/>
      <c r="G836" s="8"/>
      <c r="I836" s="8"/>
      <c r="K836" s="8"/>
      <c r="M836" s="8"/>
      <c r="O836" s="8"/>
      <c r="P836" s="8"/>
      <c r="Q836" s="8"/>
      <c r="R836" s="8"/>
      <c r="S836" s="8"/>
      <c r="T836" s="8"/>
      <c r="U836" s="8"/>
      <c r="V836" s="8"/>
    </row>
    <row r="837" spans="1:22" ht="12.5" x14ac:dyDescent="0.25">
      <c r="A837" s="8"/>
      <c r="B837" s="8"/>
      <c r="C837" s="209"/>
      <c r="E837" s="8"/>
      <c r="G837" s="8"/>
      <c r="I837" s="8"/>
      <c r="K837" s="8"/>
      <c r="M837" s="8"/>
      <c r="O837" s="8"/>
      <c r="P837" s="8"/>
      <c r="Q837" s="8"/>
      <c r="R837" s="8"/>
      <c r="S837" s="8"/>
      <c r="T837" s="8"/>
      <c r="U837" s="8"/>
      <c r="V837" s="8"/>
    </row>
    <row r="838" spans="1:22" ht="12.5" x14ac:dyDescent="0.25">
      <c r="A838" s="8"/>
      <c r="B838" s="8"/>
      <c r="C838" s="209"/>
      <c r="E838" s="8"/>
      <c r="G838" s="8"/>
      <c r="I838" s="8"/>
      <c r="K838" s="8"/>
      <c r="M838" s="8"/>
      <c r="O838" s="8"/>
      <c r="P838" s="8"/>
      <c r="Q838" s="8"/>
      <c r="R838" s="8"/>
      <c r="S838" s="8"/>
      <c r="T838" s="8"/>
      <c r="U838" s="8"/>
      <c r="V838" s="8"/>
    </row>
    <row r="839" spans="1:22" ht="12.5" x14ac:dyDescent="0.25">
      <c r="A839" s="8"/>
      <c r="B839" s="8"/>
      <c r="C839" s="209"/>
      <c r="E839" s="8"/>
      <c r="G839" s="8"/>
      <c r="I839" s="8"/>
      <c r="K839" s="8"/>
      <c r="M839" s="8"/>
      <c r="O839" s="8"/>
      <c r="P839" s="8"/>
      <c r="Q839" s="8"/>
      <c r="R839" s="8"/>
      <c r="S839" s="8"/>
      <c r="T839" s="8"/>
      <c r="U839" s="8"/>
      <c r="V839" s="8"/>
    </row>
    <row r="840" spans="1:22" ht="12.5" x14ac:dyDescent="0.25">
      <c r="A840" s="8"/>
      <c r="B840" s="8"/>
      <c r="C840" s="209"/>
      <c r="E840" s="8"/>
      <c r="G840" s="8"/>
      <c r="I840" s="8"/>
      <c r="K840" s="8"/>
      <c r="M840" s="8"/>
      <c r="O840" s="8"/>
      <c r="P840" s="8"/>
      <c r="Q840" s="8"/>
      <c r="R840" s="8"/>
      <c r="S840" s="8"/>
      <c r="T840" s="8"/>
      <c r="U840" s="8"/>
      <c r="V840" s="8"/>
    </row>
    <row r="841" spans="1:22" ht="12.5" x14ac:dyDescent="0.25">
      <c r="A841" s="8"/>
      <c r="B841" s="8"/>
      <c r="C841" s="209"/>
      <c r="E841" s="8"/>
      <c r="G841" s="8"/>
      <c r="I841" s="8"/>
      <c r="K841" s="8"/>
      <c r="M841" s="8"/>
      <c r="O841" s="8"/>
      <c r="P841" s="8"/>
      <c r="Q841" s="8"/>
      <c r="R841" s="8"/>
      <c r="S841" s="8"/>
      <c r="T841" s="8"/>
      <c r="U841" s="8"/>
      <c r="V841" s="8"/>
    </row>
    <row r="842" spans="1:22" ht="12.5" x14ac:dyDescent="0.25">
      <c r="A842" s="8"/>
      <c r="B842" s="8"/>
      <c r="C842" s="209"/>
      <c r="E842" s="8"/>
      <c r="G842" s="8"/>
      <c r="I842" s="8"/>
      <c r="K842" s="8"/>
      <c r="M842" s="8"/>
      <c r="O842" s="8"/>
      <c r="P842" s="8"/>
      <c r="Q842" s="8"/>
      <c r="R842" s="8"/>
      <c r="S842" s="8"/>
      <c r="T842" s="8"/>
      <c r="U842" s="8"/>
      <c r="V842" s="8"/>
    </row>
    <row r="843" spans="1:22" ht="12.5" x14ac:dyDescent="0.25">
      <c r="A843" s="8"/>
      <c r="B843" s="8"/>
      <c r="C843" s="209"/>
      <c r="E843" s="8"/>
      <c r="G843" s="8"/>
      <c r="I843" s="8"/>
      <c r="K843" s="8"/>
      <c r="M843" s="8"/>
      <c r="O843" s="8"/>
      <c r="P843" s="8"/>
      <c r="Q843" s="8"/>
      <c r="R843" s="8"/>
      <c r="S843" s="8"/>
      <c r="T843" s="8"/>
      <c r="U843" s="8"/>
      <c r="V843" s="8"/>
    </row>
    <row r="844" spans="1:22" ht="12.5" x14ac:dyDescent="0.25">
      <c r="A844" s="8"/>
      <c r="B844" s="8"/>
      <c r="C844" s="209"/>
      <c r="E844" s="8"/>
      <c r="G844" s="8"/>
      <c r="I844" s="8"/>
      <c r="K844" s="8"/>
      <c r="M844" s="8"/>
      <c r="O844" s="8"/>
      <c r="P844" s="8"/>
      <c r="Q844" s="8"/>
      <c r="R844" s="8"/>
      <c r="S844" s="8"/>
      <c r="T844" s="8"/>
      <c r="U844" s="8"/>
      <c r="V844" s="8"/>
    </row>
    <row r="845" spans="1:22" ht="12.5" x14ac:dyDescent="0.25">
      <c r="A845" s="8"/>
      <c r="B845" s="8"/>
      <c r="C845" s="209"/>
      <c r="E845" s="8"/>
      <c r="G845" s="8"/>
      <c r="I845" s="8"/>
      <c r="K845" s="8"/>
      <c r="M845" s="8"/>
      <c r="O845" s="8"/>
      <c r="P845" s="8"/>
      <c r="Q845" s="8"/>
      <c r="R845" s="8"/>
      <c r="S845" s="8"/>
      <c r="T845" s="8"/>
      <c r="U845" s="8"/>
      <c r="V845" s="8"/>
    </row>
    <row r="846" spans="1:22" ht="12.5" x14ac:dyDescent="0.25">
      <c r="A846" s="8"/>
      <c r="B846" s="8"/>
      <c r="C846" s="209"/>
      <c r="E846" s="8"/>
      <c r="G846" s="8"/>
      <c r="I846" s="8"/>
      <c r="K846" s="8"/>
      <c r="M846" s="8"/>
      <c r="O846" s="8"/>
      <c r="P846" s="8"/>
      <c r="Q846" s="8"/>
      <c r="R846" s="8"/>
      <c r="S846" s="8"/>
      <c r="T846" s="8"/>
      <c r="U846" s="8"/>
      <c r="V846" s="8"/>
    </row>
    <row r="847" spans="1:22" ht="12.5" x14ac:dyDescent="0.25">
      <c r="A847" s="8"/>
      <c r="B847" s="8"/>
      <c r="C847" s="209"/>
      <c r="E847" s="8"/>
      <c r="G847" s="8"/>
      <c r="I847" s="8"/>
      <c r="K847" s="8"/>
      <c r="M847" s="8"/>
      <c r="O847" s="8"/>
      <c r="P847" s="8"/>
      <c r="Q847" s="8"/>
      <c r="R847" s="8"/>
      <c r="S847" s="8"/>
      <c r="T847" s="8"/>
      <c r="U847" s="8"/>
      <c r="V847" s="8"/>
    </row>
    <row r="848" spans="1:22" ht="12.5" x14ac:dyDescent="0.25">
      <c r="A848" s="8"/>
      <c r="B848" s="8"/>
      <c r="C848" s="209"/>
      <c r="E848" s="8"/>
      <c r="G848" s="8"/>
      <c r="I848" s="8"/>
      <c r="K848" s="8"/>
      <c r="M848" s="8"/>
      <c r="O848" s="8"/>
      <c r="P848" s="8"/>
      <c r="Q848" s="8"/>
      <c r="R848" s="8"/>
      <c r="S848" s="8"/>
      <c r="T848" s="8"/>
      <c r="U848" s="8"/>
      <c r="V848" s="8"/>
    </row>
    <row r="849" spans="1:22" ht="12.5" x14ac:dyDescent="0.25">
      <c r="A849" s="8"/>
      <c r="B849" s="8"/>
      <c r="C849" s="209"/>
      <c r="E849" s="8"/>
      <c r="G849" s="8"/>
      <c r="I849" s="8"/>
      <c r="K849" s="8"/>
      <c r="M849" s="8"/>
      <c r="O849" s="8"/>
      <c r="P849" s="8"/>
      <c r="Q849" s="8"/>
      <c r="R849" s="8"/>
      <c r="S849" s="8"/>
      <c r="T849" s="8"/>
      <c r="U849" s="8"/>
      <c r="V849" s="8"/>
    </row>
    <row r="850" spans="1:22" ht="12.5" x14ac:dyDescent="0.25">
      <c r="A850" s="8"/>
      <c r="B850" s="8"/>
      <c r="C850" s="209"/>
      <c r="E850" s="8"/>
      <c r="G850" s="8"/>
      <c r="I850" s="8"/>
      <c r="K850" s="8"/>
      <c r="M850" s="8"/>
      <c r="O850" s="8"/>
      <c r="P850" s="8"/>
      <c r="Q850" s="8"/>
      <c r="R850" s="8"/>
      <c r="S850" s="8"/>
      <c r="T850" s="8"/>
      <c r="U850" s="8"/>
      <c r="V850" s="8"/>
    </row>
    <row r="851" spans="1:22" ht="12.5" x14ac:dyDescent="0.25">
      <c r="A851" s="8"/>
      <c r="B851" s="8"/>
      <c r="C851" s="209"/>
      <c r="E851" s="8"/>
      <c r="G851" s="8"/>
      <c r="I851" s="8"/>
      <c r="K851" s="8"/>
      <c r="M851" s="8"/>
      <c r="O851" s="8"/>
      <c r="P851" s="8"/>
      <c r="Q851" s="8"/>
      <c r="R851" s="8"/>
      <c r="S851" s="8"/>
      <c r="T851" s="8"/>
      <c r="U851" s="8"/>
      <c r="V851" s="8"/>
    </row>
    <row r="852" spans="1:22" ht="12.5" x14ac:dyDescent="0.25">
      <c r="A852" s="8"/>
      <c r="B852" s="8"/>
      <c r="C852" s="209"/>
      <c r="E852" s="8"/>
      <c r="G852" s="8"/>
      <c r="I852" s="8"/>
      <c r="K852" s="8"/>
      <c r="M852" s="8"/>
      <c r="O852" s="8"/>
      <c r="P852" s="8"/>
      <c r="Q852" s="8"/>
      <c r="R852" s="8"/>
      <c r="S852" s="8"/>
      <c r="T852" s="8"/>
      <c r="U852" s="8"/>
      <c r="V852" s="8"/>
    </row>
    <row r="853" spans="1:22" ht="12.5" x14ac:dyDescent="0.25">
      <c r="A853" s="8"/>
      <c r="B853" s="8"/>
      <c r="C853" s="209"/>
      <c r="E853" s="8"/>
      <c r="G853" s="8"/>
      <c r="I853" s="8"/>
      <c r="K853" s="8"/>
      <c r="M853" s="8"/>
      <c r="O853" s="8"/>
      <c r="P853" s="8"/>
      <c r="Q853" s="8"/>
      <c r="R853" s="8"/>
      <c r="S853" s="8"/>
      <c r="T853" s="8"/>
      <c r="U853" s="8"/>
      <c r="V853" s="8"/>
    </row>
    <row r="854" spans="1:22" ht="12.5" x14ac:dyDescent="0.25">
      <c r="A854" s="8"/>
      <c r="B854" s="8"/>
      <c r="C854" s="209"/>
      <c r="E854" s="8"/>
      <c r="G854" s="8"/>
      <c r="I854" s="8"/>
      <c r="K854" s="8"/>
      <c r="M854" s="8"/>
      <c r="O854" s="8"/>
      <c r="P854" s="8"/>
      <c r="Q854" s="8"/>
      <c r="R854" s="8"/>
      <c r="S854" s="8"/>
      <c r="T854" s="8"/>
      <c r="U854" s="8"/>
      <c r="V854" s="8"/>
    </row>
    <row r="855" spans="1:22" ht="12.5" x14ac:dyDescent="0.25">
      <c r="A855" s="8"/>
      <c r="B855" s="8"/>
      <c r="C855" s="209"/>
      <c r="E855" s="8"/>
      <c r="G855" s="8"/>
      <c r="I855" s="8"/>
      <c r="K855" s="8"/>
      <c r="M855" s="8"/>
      <c r="O855" s="8"/>
      <c r="P855" s="8"/>
      <c r="Q855" s="8"/>
      <c r="R855" s="8"/>
      <c r="S855" s="8"/>
      <c r="T855" s="8"/>
      <c r="U855" s="8"/>
      <c r="V855" s="8"/>
    </row>
    <row r="856" spans="1:22" ht="12.5" x14ac:dyDescent="0.25">
      <c r="A856" s="8"/>
      <c r="B856" s="8"/>
      <c r="C856" s="209"/>
      <c r="E856" s="8"/>
      <c r="G856" s="8"/>
      <c r="I856" s="8"/>
      <c r="K856" s="8"/>
      <c r="M856" s="8"/>
      <c r="O856" s="8"/>
      <c r="P856" s="8"/>
      <c r="Q856" s="8"/>
      <c r="R856" s="8"/>
      <c r="S856" s="8"/>
      <c r="T856" s="8"/>
      <c r="U856" s="8"/>
      <c r="V856" s="8"/>
    </row>
    <row r="857" spans="1:22" ht="12.5" x14ac:dyDescent="0.25">
      <c r="A857" s="8"/>
      <c r="B857" s="8"/>
      <c r="C857" s="209"/>
      <c r="E857" s="8"/>
      <c r="G857" s="8"/>
      <c r="I857" s="8"/>
      <c r="K857" s="8"/>
      <c r="M857" s="8"/>
      <c r="O857" s="8"/>
      <c r="P857" s="8"/>
      <c r="Q857" s="8"/>
      <c r="R857" s="8"/>
      <c r="S857" s="8"/>
      <c r="T857" s="8"/>
      <c r="U857" s="8"/>
      <c r="V857" s="8"/>
    </row>
    <row r="858" spans="1:22" ht="12.5" x14ac:dyDescent="0.25">
      <c r="A858" s="8"/>
      <c r="B858" s="8"/>
      <c r="C858" s="209"/>
      <c r="E858" s="8"/>
      <c r="G858" s="8"/>
      <c r="I858" s="8"/>
      <c r="K858" s="8"/>
      <c r="M858" s="8"/>
      <c r="O858" s="8"/>
      <c r="P858" s="8"/>
      <c r="Q858" s="8"/>
      <c r="R858" s="8"/>
      <c r="S858" s="8"/>
      <c r="T858" s="8"/>
      <c r="U858" s="8"/>
      <c r="V858" s="8"/>
    </row>
    <row r="859" spans="1:22" ht="12.5" x14ac:dyDescent="0.25">
      <c r="A859" s="8"/>
      <c r="B859" s="8"/>
      <c r="C859" s="209"/>
      <c r="E859" s="8"/>
      <c r="G859" s="8"/>
      <c r="I859" s="8"/>
      <c r="K859" s="8"/>
      <c r="M859" s="8"/>
      <c r="O859" s="8"/>
      <c r="P859" s="8"/>
      <c r="Q859" s="8"/>
      <c r="R859" s="8"/>
      <c r="S859" s="8"/>
      <c r="T859" s="8"/>
      <c r="U859" s="8"/>
      <c r="V859" s="8"/>
    </row>
    <row r="860" spans="1:22" ht="12.5" x14ac:dyDescent="0.25">
      <c r="A860" s="8"/>
      <c r="B860" s="8"/>
      <c r="C860" s="209"/>
      <c r="E860" s="8"/>
      <c r="G860" s="8"/>
      <c r="I860" s="8"/>
      <c r="K860" s="8"/>
      <c r="M860" s="8"/>
      <c r="O860" s="8"/>
      <c r="P860" s="8"/>
      <c r="Q860" s="8"/>
      <c r="R860" s="8"/>
      <c r="S860" s="8"/>
      <c r="T860" s="8"/>
      <c r="U860" s="8"/>
      <c r="V860" s="8"/>
    </row>
    <row r="861" spans="1:22" ht="12.5" x14ac:dyDescent="0.25">
      <c r="A861" s="8"/>
      <c r="B861" s="8"/>
      <c r="C861" s="209"/>
      <c r="E861" s="8"/>
      <c r="G861" s="8"/>
      <c r="I861" s="8"/>
      <c r="K861" s="8"/>
      <c r="M861" s="8"/>
      <c r="O861" s="8"/>
      <c r="P861" s="8"/>
      <c r="Q861" s="8"/>
      <c r="R861" s="8"/>
      <c r="S861" s="8"/>
      <c r="T861" s="8"/>
      <c r="U861" s="8"/>
      <c r="V861" s="8"/>
    </row>
    <row r="862" spans="1:22" ht="12.5" x14ac:dyDescent="0.25">
      <c r="A862" s="8"/>
      <c r="B862" s="8"/>
      <c r="C862" s="209"/>
      <c r="E862" s="8"/>
      <c r="G862" s="8"/>
      <c r="I862" s="8"/>
      <c r="K862" s="8"/>
      <c r="M862" s="8"/>
      <c r="O862" s="8"/>
      <c r="P862" s="8"/>
      <c r="Q862" s="8"/>
      <c r="R862" s="8"/>
      <c r="S862" s="8"/>
      <c r="T862" s="8"/>
      <c r="U862" s="8"/>
      <c r="V862" s="8"/>
    </row>
    <row r="863" spans="1:22" ht="12.5" x14ac:dyDescent="0.25">
      <c r="A863" s="8"/>
      <c r="B863" s="8"/>
      <c r="C863" s="209"/>
      <c r="E863" s="8"/>
      <c r="G863" s="8"/>
      <c r="I863" s="8"/>
      <c r="K863" s="8"/>
      <c r="M863" s="8"/>
      <c r="O863" s="8"/>
      <c r="P863" s="8"/>
      <c r="Q863" s="8"/>
      <c r="R863" s="8"/>
      <c r="S863" s="8"/>
      <c r="T863" s="8"/>
      <c r="U863" s="8"/>
      <c r="V863" s="8"/>
    </row>
    <row r="864" spans="1:22" ht="12.5" x14ac:dyDescent="0.25">
      <c r="A864" s="8"/>
      <c r="B864" s="8"/>
      <c r="C864" s="209"/>
      <c r="E864" s="8"/>
      <c r="G864" s="8"/>
      <c r="I864" s="8"/>
      <c r="K864" s="8"/>
      <c r="M864" s="8"/>
      <c r="O864" s="8"/>
      <c r="P864" s="8"/>
      <c r="Q864" s="8"/>
      <c r="R864" s="8"/>
      <c r="S864" s="8"/>
      <c r="T864" s="8"/>
      <c r="U864" s="8"/>
      <c r="V864" s="8"/>
    </row>
    <row r="865" spans="1:22" ht="12.5" x14ac:dyDescent="0.25">
      <c r="A865" s="8"/>
      <c r="B865" s="8"/>
      <c r="C865" s="209"/>
      <c r="E865" s="8"/>
      <c r="G865" s="8"/>
      <c r="I865" s="8"/>
      <c r="K865" s="8"/>
      <c r="M865" s="8"/>
      <c r="O865" s="8"/>
      <c r="P865" s="8"/>
      <c r="Q865" s="8"/>
      <c r="R865" s="8"/>
      <c r="S865" s="8"/>
      <c r="T865" s="8"/>
      <c r="U865" s="8"/>
      <c r="V865" s="8"/>
    </row>
    <row r="866" spans="1:22" ht="12.5" x14ac:dyDescent="0.25">
      <c r="A866" s="8"/>
      <c r="B866" s="8"/>
      <c r="C866" s="209"/>
      <c r="E866" s="8"/>
      <c r="G866" s="8"/>
      <c r="I866" s="8"/>
      <c r="K866" s="8"/>
      <c r="M866" s="8"/>
      <c r="O866" s="8"/>
      <c r="P866" s="8"/>
      <c r="Q866" s="8"/>
      <c r="R866" s="8"/>
      <c r="S866" s="8"/>
      <c r="T866" s="8"/>
      <c r="U866" s="8"/>
      <c r="V866" s="8"/>
    </row>
    <row r="867" spans="1:22" ht="12.5" x14ac:dyDescent="0.25">
      <c r="A867" s="8"/>
      <c r="B867" s="8"/>
      <c r="C867" s="209"/>
      <c r="E867" s="8"/>
      <c r="G867" s="8"/>
      <c r="I867" s="8"/>
      <c r="K867" s="8"/>
      <c r="M867" s="8"/>
      <c r="O867" s="8"/>
      <c r="P867" s="8"/>
      <c r="Q867" s="8"/>
      <c r="R867" s="8"/>
      <c r="S867" s="8"/>
      <c r="T867" s="8"/>
      <c r="U867" s="8"/>
      <c r="V867" s="8"/>
    </row>
    <row r="868" spans="1:22" ht="12.5" x14ac:dyDescent="0.25">
      <c r="A868" s="8"/>
      <c r="B868" s="8"/>
      <c r="C868" s="209"/>
      <c r="E868" s="8"/>
      <c r="G868" s="8"/>
      <c r="I868" s="8"/>
      <c r="K868" s="8"/>
      <c r="M868" s="8"/>
      <c r="O868" s="8"/>
      <c r="P868" s="8"/>
      <c r="Q868" s="8"/>
      <c r="R868" s="8"/>
      <c r="S868" s="8"/>
      <c r="T868" s="8"/>
      <c r="U868" s="8"/>
      <c r="V868" s="8"/>
    </row>
    <row r="869" spans="1:22" ht="12.5" x14ac:dyDescent="0.25">
      <c r="A869" s="8"/>
      <c r="B869" s="8"/>
      <c r="C869" s="209"/>
      <c r="E869" s="8"/>
      <c r="G869" s="8"/>
      <c r="I869" s="8"/>
      <c r="K869" s="8"/>
      <c r="M869" s="8"/>
      <c r="O869" s="8"/>
      <c r="P869" s="8"/>
      <c r="Q869" s="8"/>
      <c r="R869" s="8"/>
      <c r="S869" s="8"/>
      <c r="T869" s="8"/>
      <c r="U869" s="8"/>
      <c r="V869" s="8"/>
    </row>
    <row r="870" spans="1:22" ht="12.5" x14ac:dyDescent="0.25">
      <c r="A870" s="8"/>
      <c r="B870" s="8"/>
      <c r="C870" s="209"/>
      <c r="E870" s="8"/>
      <c r="G870" s="8"/>
      <c r="I870" s="8"/>
      <c r="K870" s="8"/>
      <c r="M870" s="8"/>
      <c r="O870" s="8"/>
      <c r="P870" s="8"/>
      <c r="Q870" s="8"/>
      <c r="R870" s="8"/>
      <c r="S870" s="8"/>
      <c r="T870" s="8"/>
      <c r="U870" s="8"/>
      <c r="V870" s="8"/>
    </row>
    <row r="871" spans="1:22" ht="12.5" x14ac:dyDescent="0.25">
      <c r="A871" s="8"/>
      <c r="B871" s="8"/>
      <c r="C871" s="209"/>
      <c r="E871" s="8"/>
      <c r="G871" s="8"/>
      <c r="I871" s="8"/>
      <c r="K871" s="8"/>
      <c r="M871" s="8"/>
      <c r="O871" s="8"/>
      <c r="P871" s="8"/>
      <c r="Q871" s="8"/>
      <c r="R871" s="8"/>
      <c r="S871" s="8"/>
      <c r="T871" s="8"/>
      <c r="U871" s="8"/>
      <c r="V871" s="8"/>
    </row>
    <row r="872" spans="1:22" ht="12.5" x14ac:dyDescent="0.25">
      <c r="A872" s="8"/>
      <c r="B872" s="8"/>
      <c r="C872" s="209"/>
      <c r="E872" s="8"/>
      <c r="G872" s="8"/>
      <c r="I872" s="8"/>
      <c r="K872" s="8"/>
      <c r="M872" s="8"/>
      <c r="O872" s="8"/>
      <c r="P872" s="8"/>
      <c r="Q872" s="8"/>
      <c r="R872" s="8"/>
      <c r="S872" s="8"/>
      <c r="T872" s="8"/>
      <c r="U872" s="8"/>
      <c r="V872" s="8"/>
    </row>
    <row r="873" spans="1:22" ht="12.5" x14ac:dyDescent="0.25">
      <c r="A873" s="8"/>
      <c r="B873" s="8"/>
      <c r="C873" s="209"/>
      <c r="E873" s="8"/>
      <c r="G873" s="8"/>
      <c r="I873" s="8"/>
      <c r="K873" s="8"/>
      <c r="M873" s="8"/>
      <c r="O873" s="8"/>
      <c r="P873" s="8"/>
      <c r="Q873" s="8"/>
      <c r="R873" s="8"/>
      <c r="S873" s="8"/>
      <c r="T873" s="8"/>
      <c r="U873" s="8"/>
      <c r="V873" s="8"/>
    </row>
    <row r="874" spans="1:22" ht="12.5" x14ac:dyDescent="0.25">
      <c r="A874" s="8"/>
      <c r="B874" s="8"/>
      <c r="C874" s="209"/>
      <c r="E874" s="8"/>
      <c r="G874" s="8"/>
      <c r="I874" s="8"/>
      <c r="K874" s="8"/>
      <c r="M874" s="8"/>
      <c r="O874" s="8"/>
      <c r="P874" s="8"/>
      <c r="Q874" s="8"/>
      <c r="R874" s="8"/>
      <c r="S874" s="8"/>
      <c r="T874" s="8"/>
      <c r="U874" s="8"/>
      <c r="V874" s="8"/>
    </row>
    <row r="875" spans="1:22" ht="12.5" x14ac:dyDescent="0.25">
      <c r="A875" s="8"/>
      <c r="B875" s="8"/>
      <c r="C875" s="209"/>
      <c r="E875" s="8"/>
      <c r="G875" s="8"/>
      <c r="I875" s="8"/>
      <c r="K875" s="8"/>
      <c r="M875" s="8"/>
      <c r="O875" s="8"/>
      <c r="P875" s="8"/>
      <c r="Q875" s="8"/>
      <c r="R875" s="8"/>
      <c r="S875" s="8"/>
      <c r="T875" s="8"/>
      <c r="U875" s="8"/>
      <c r="V875" s="8"/>
    </row>
    <row r="876" spans="1:22" ht="12.5" x14ac:dyDescent="0.25">
      <c r="A876" s="8"/>
      <c r="B876" s="8"/>
      <c r="C876" s="209"/>
      <c r="E876" s="8"/>
      <c r="G876" s="8"/>
      <c r="I876" s="8"/>
      <c r="K876" s="8"/>
      <c r="M876" s="8"/>
      <c r="O876" s="8"/>
      <c r="P876" s="8"/>
      <c r="Q876" s="8"/>
      <c r="R876" s="8"/>
      <c r="S876" s="8"/>
      <c r="T876" s="8"/>
      <c r="U876" s="8"/>
      <c r="V876" s="8"/>
    </row>
    <row r="877" spans="1:22" ht="12.5" x14ac:dyDescent="0.25">
      <c r="A877" s="8"/>
      <c r="B877" s="8"/>
      <c r="C877" s="209"/>
      <c r="E877" s="8"/>
      <c r="G877" s="8"/>
      <c r="I877" s="8"/>
      <c r="K877" s="8"/>
      <c r="M877" s="8"/>
      <c r="O877" s="8"/>
      <c r="P877" s="8"/>
      <c r="Q877" s="8"/>
      <c r="R877" s="8"/>
      <c r="S877" s="8"/>
      <c r="T877" s="8"/>
      <c r="U877" s="8"/>
      <c r="V877" s="8"/>
    </row>
    <row r="878" spans="1:22" ht="12.5" x14ac:dyDescent="0.25">
      <c r="A878" s="8"/>
      <c r="B878" s="8"/>
      <c r="C878" s="209"/>
      <c r="E878" s="8"/>
      <c r="G878" s="8"/>
      <c r="I878" s="8"/>
      <c r="K878" s="8"/>
      <c r="M878" s="8"/>
      <c r="O878" s="8"/>
      <c r="P878" s="8"/>
      <c r="Q878" s="8"/>
      <c r="R878" s="8"/>
      <c r="S878" s="8"/>
      <c r="T878" s="8"/>
      <c r="U878" s="8"/>
      <c r="V878" s="8"/>
    </row>
    <row r="879" spans="1:22" ht="12.5" x14ac:dyDescent="0.25">
      <c r="A879" s="8"/>
      <c r="B879" s="8"/>
      <c r="C879" s="209"/>
      <c r="E879" s="8"/>
      <c r="G879" s="8"/>
      <c r="I879" s="8"/>
      <c r="K879" s="8"/>
      <c r="M879" s="8"/>
      <c r="O879" s="8"/>
      <c r="P879" s="8"/>
      <c r="Q879" s="8"/>
      <c r="R879" s="8"/>
      <c r="S879" s="8"/>
      <c r="T879" s="8"/>
      <c r="U879" s="8"/>
      <c r="V879" s="8"/>
    </row>
    <row r="880" spans="1:22" ht="12.5" x14ac:dyDescent="0.25">
      <c r="A880" s="8"/>
      <c r="B880" s="8"/>
      <c r="C880" s="209"/>
      <c r="E880" s="8"/>
      <c r="G880" s="8"/>
      <c r="I880" s="8"/>
      <c r="K880" s="8"/>
      <c r="M880" s="8"/>
      <c r="O880" s="8"/>
      <c r="P880" s="8"/>
      <c r="Q880" s="8"/>
      <c r="R880" s="8"/>
      <c r="S880" s="8"/>
      <c r="T880" s="8"/>
      <c r="U880" s="8"/>
      <c r="V880" s="8"/>
    </row>
    <row r="881" spans="1:22" ht="12.5" x14ac:dyDescent="0.25">
      <c r="A881" s="8"/>
      <c r="B881" s="8"/>
      <c r="C881" s="209"/>
      <c r="E881" s="8"/>
      <c r="G881" s="8"/>
      <c r="I881" s="8"/>
      <c r="K881" s="8"/>
      <c r="M881" s="8"/>
      <c r="O881" s="8"/>
      <c r="P881" s="8"/>
      <c r="Q881" s="8"/>
      <c r="R881" s="8"/>
      <c r="S881" s="8"/>
      <c r="T881" s="8"/>
      <c r="U881" s="8"/>
      <c r="V881" s="8"/>
    </row>
    <row r="882" spans="1:22" ht="12.5" x14ac:dyDescent="0.25">
      <c r="A882" s="8"/>
      <c r="B882" s="8"/>
      <c r="C882" s="209"/>
      <c r="E882" s="8"/>
      <c r="G882" s="8"/>
      <c r="I882" s="8"/>
      <c r="K882" s="8"/>
      <c r="M882" s="8"/>
      <c r="O882" s="8"/>
      <c r="P882" s="8"/>
      <c r="Q882" s="8"/>
      <c r="R882" s="8"/>
      <c r="S882" s="8"/>
      <c r="T882" s="8"/>
      <c r="U882" s="8"/>
      <c r="V882" s="8"/>
    </row>
    <row r="883" spans="1:22" ht="12.5" x14ac:dyDescent="0.25">
      <c r="A883" s="8"/>
      <c r="B883" s="8"/>
      <c r="C883" s="209"/>
      <c r="E883" s="8"/>
      <c r="G883" s="8"/>
      <c r="I883" s="8"/>
      <c r="K883" s="8"/>
      <c r="M883" s="8"/>
      <c r="O883" s="8"/>
      <c r="P883" s="8"/>
      <c r="Q883" s="8"/>
      <c r="R883" s="8"/>
      <c r="S883" s="8"/>
      <c r="T883" s="8"/>
      <c r="U883" s="8"/>
      <c r="V883" s="8"/>
    </row>
    <row r="884" spans="1:22" ht="12.5" x14ac:dyDescent="0.25">
      <c r="A884" s="8"/>
      <c r="B884" s="8"/>
      <c r="C884" s="209"/>
      <c r="E884" s="8"/>
      <c r="G884" s="8"/>
      <c r="I884" s="8"/>
      <c r="K884" s="8"/>
      <c r="M884" s="8"/>
      <c r="O884" s="8"/>
      <c r="P884" s="8"/>
      <c r="Q884" s="8"/>
      <c r="R884" s="8"/>
      <c r="S884" s="8"/>
      <c r="T884" s="8"/>
      <c r="U884" s="8"/>
      <c r="V884" s="8"/>
    </row>
    <row r="885" spans="1:22" ht="12.5" x14ac:dyDescent="0.25">
      <c r="A885" s="8"/>
      <c r="B885" s="8"/>
      <c r="C885" s="209"/>
      <c r="E885" s="8"/>
      <c r="G885" s="8"/>
      <c r="I885" s="8"/>
      <c r="K885" s="8"/>
      <c r="M885" s="8"/>
      <c r="O885" s="8"/>
      <c r="P885" s="8"/>
      <c r="Q885" s="8"/>
      <c r="R885" s="8"/>
      <c r="S885" s="8"/>
      <c r="T885" s="8"/>
      <c r="U885" s="8"/>
      <c r="V885" s="8"/>
    </row>
    <row r="886" spans="1:22" ht="12.5" x14ac:dyDescent="0.25">
      <c r="A886" s="8"/>
      <c r="B886" s="8"/>
      <c r="C886" s="209"/>
      <c r="E886" s="8"/>
      <c r="G886" s="8"/>
      <c r="I886" s="8"/>
      <c r="K886" s="8"/>
      <c r="M886" s="8"/>
      <c r="O886" s="8"/>
      <c r="P886" s="8"/>
      <c r="Q886" s="8"/>
      <c r="R886" s="8"/>
      <c r="S886" s="8"/>
      <c r="T886" s="8"/>
      <c r="U886" s="8"/>
      <c r="V886" s="8"/>
    </row>
    <row r="887" spans="1:22" ht="12.5" x14ac:dyDescent="0.25">
      <c r="A887" s="8"/>
      <c r="B887" s="8"/>
      <c r="C887" s="209"/>
      <c r="E887" s="8"/>
      <c r="G887" s="8"/>
      <c r="I887" s="8"/>
      <c r="K887" s="8"/>
      <c r="M887" s="8"/>
      <c r="O887" s="8"/>
      <c r="P887" s="8"/>
      <c r="Q887" s="8"/>
      <c r="R887" s="8"/>
      <c r="S887" s="8"/>
      <c r="T887" s="8"/>
      <c r="U887" s="8"/>
      <c r="V887" s="8"/>
    </row>
    <row r="888" spans="1:22" ht="12.5" x14ac:dyDescent="0.25">
      <c r="A888" s="8"/>
      <c r="B888" s="8"/>
      <c r="C888" s="209"/>
      <c r="E888" s="8"/>
      <c r="G888" s="8"/>
      <c r="I888" s="8"/>
      <c r="K888" s="8"/>
      <c r="M888" s="8"/>
      <c r="O888" s="8"/>
      <c r="P888" s="8"/>
      <c r="Q888" s="8"/>
      <c r="R888" s="8"/>
      <c r="S888" s="8"/>
      <c r="T888" s="8"/>
      <c r="U888" s="8"/>
      <c r="V888" s="8"/>
    </row>
    <row r="889" spans="1:22" ht="12.5" x14ac:dyDescent="0.25">
      <c r="A889" s="8"/>
      <c r="B889" s="8"/>
      <c r="C889" s="209"/>
      <c r="E889" s="8"/>
      <c r="G889" s="8"/>
      <c r="I889" s="8"/>
      <c r="K889" s="8"/>
      <c r="M889" s="8"/>
      <c r="O889" s="8"/>
      <c r="P889" s="8"/>
      <c r="Q889" s="8"/>
      <c r="R889" s="8"/>
      <c r="S889" s="8"/>
      <c r="T889" s="8"/>
      <c r="U889" s="8"/>
      <c r="V889" s="8"/>
    </row>
    <row r="890" spans="1:22" ht="12.5" x14ac:dyDescent="0.25">
      <c r="A890" s="8"/>
      <c r="B890" s="8"/>
      <c r="C890" s="209"/>
      <c r="E890" s="8"/>
      <c r="G890" s="8"/>
      <c r="I890" s="8"/>
      <c r="K890" s="8"/>
      <c r="M890" s="8"/>
      <c r="O890" s="8"/>
      <c r="P890" s="8"/>
      <c r="Q890" s="8"/>
      <c r="R890" s="8"/>
      <c r="S890" s="8"/>
      <c r="T890" s="8"/>
      <c r="U890" s="8"/>
      <c r="V890" s="8"/>
    </row>
    <row r="891" spans="1:22" ht="12.5" x14ac:dyDescent="0.25">
      <c r="A891" s="8"/>
      <c r="B891" s="8"/>
      <c r="C891" s="209"/>
      <c r="E891" s="8"/>
      <c r="G891" s="8"/>
      <c r="I891" s="8"/>
      <c r="K891" s="8"/>
      <c r="M891" s="8"/>
      <c r="O891" s="8"/>
      <c r="P891" s="8"/>
      <c r="Q891" s="8"/>
      <c r="R891" s="8"/>
      <c r="S891" s="8"/>
      <c r="T891" s="8"/>
      <c r="U891" s="8"/>
      <c r="V891" s="8"/>
    </row>
    <row r="892" spans="1:22" ht="12.5" x14ac:dyDescent="0.25">
      <c r="A892" s="8"/>
      <c r="B892" s="8"/>
      <c r="C892" s="209"/>
      <c r="E892" s="8"/>
      <c r="G892" s="8"/>
      <c r="I892" s="8"/>
      <c r="K892" s="8"/>
      <c r="M892" s="8"/>
      <c r="O892" s="8"/>
      <c r="P892" s="8"/>
      <c r="Q892" s="8"/>
      <c r="R892" s="8"/>
      <c r="S892" s="8"/>
      <c r="T892" s="8"/>
      <c r="U892" s="8"/>
      <c r="V892" s="8"/>
    </row>
    <row r="893" spans="1:22" ht="12.5" x14ac:dyDescent="0.25">
      <c r="A893" s="8"/>
      <c r="B893" s="8"/>
      <c r="C893" s="209"/>
      <c r="E893" s="8"/>
      <c r="G893" s="8"/>
      <c r="I893" s="8"/>
      <c r="K893" s="8"/>
      <c r="M893" s="8"/>
      <c r="O893" s="8"/>
      <c r="P893" s="8"/>
      <c r="Q893" s="8"/>
      <c r="R893" s="8"/>
      <c r="S893" s="8"/>
      <c r="T893" s="8"/>
      <c r="U893" s="8"/>
      <c r="V893" s="8"/>
    </row>
    <row r="894" spans="1:22" ht="12.5" x14ac:dyDescent="0.25">
      <c r="A894" s="8"/>
      <c r="B894" s="8"/>
      <c r="C894" s="209"/>
      <c r="E894" s="8"/>
      <c r="G894" s="8"/>
      <c r="I894" s="8"/>
      <c r="K894" s="8"/>
      <c r="M894" s="8"/>
      <c r="O894" s="8"/>
      <c r="P894" s="8"/>
      <c r="Q894" s="8"/>
      <c r="R894" s="8"/>
      <c r="S894" s="8"/>
      <c r="T894" s="8"/>
      <c r="U894" s="8"/>
      <c r="V894" s="8"/>
    </row>
    <row r="895" spans="1:22" ht="12.5" x14ac:dyDescent="0.25">
      <c r="A895" s="8"/>
      <c r="B895" s="8"/>
      <c r="C895" s="209"/>
      <c r="E895" s="8"/>
      <c r="G895" s="8"/>
      <c r="I895" s="8"/>
      <c r="K895" s="8"/>
      <c r="M895" s="8"/>
      <c r="O895" s="8"/>
      <c r="P895" s="8"/>
      <c r="Q895" s="8"/>
      <c r="R895" s="8"/>
      <c r="S895" s="8"/>
      <c r="T895" s="8"/>
      <c r="U895" s="8"/>
      <c r="V895" s="8"/>
    </row>
    <row r="896" spans="1:22" ht="12.5" x14ac:dyDescent="0.25">
      <c r="A896" s="8"/>
      <c r="B896" s="8"/>
      <c r="C896" s="209"/>
      <c r="E896" s="8"/>
      <c r="G896" s="8"/>
      <c r="I896" s="8"/>
      <c r="K896" s="8"/>
      <c r="M896" s="8"/>
      <c r="O896" s="8"/>
      <c r="P896" s="8"/>
      <c r="Q896" s="8"/>
      <c r="R896" s="8"/>
      <c r="S896" s="8"/>
      <c r="T896" s="8"/>
      <c r="U896" s="8"/>
      <c r="V896" s="8"/>
    </row>
    <row r="897" spans="1:22" ht="12.5" x14ac:dyDescent="0.25">
      <c r="A897" s="8"/>
      <c r="B897" s="8"/>
      <c r="C897" s="209"/>
      <c r="E897" s="8"/>
      <c r="G897" s="8"/>
      <c r="I897" s="8"/>
      <c r="K897" s="8"/>
      <c r="M897" s="8"/>
      <c r="O897" s="8"/>
      <c r="P897" s="8"/>
      <c r="Q897" s="8"/>
      <c r="R897" s="8"/>
      <c r="S897" s="8"/>
      <c r="T897" s="8"/>
      <c r="U897" s="8"/>
      <c r="V897" s="8"/>
    </row>
    <row r="898" spans="1:22" ht="12.5" x14ac:dyDescent="0.25">
      <c r="A898" s="8"/>
      <c r="B898" s="8"/>
      <c r="C898" s="209"/>
      <c r="E898" s="8"/>
      <c r="G898" s="8"/>
      <c r="I898" s="8"/>
      <c r="K898" s="8"/>
      <c r="M898" s="8"/>
      <c r="O898" s="8"/>
      <c r="P898" s="8"/>
      <c r="Q898" s="8"/>
      <c r="R898" s="8"/>
      <c r="S898" s="8"/>
      <c r="T898" s="8"/>
      <c r="U898" s="8"/>
      <c r="V898" s="8"/>
    </row>
    <row r="899" spans="1:22" ht="12.5" x14ac:dyDescent="0.25">
      <c r="A899" s="8"/>
      <c r="B899" s="8"/>
      <c r="C899" s="209"/>
      <c r="E899" s="8"/>
      <c r="G899" s="8"/>
      <c r="I899" s="8"/>
      <c r="K899" s="8"/>
      <c r="M899" s="8"/>
      <c r="O899" s="8"/>
      <c r="P899" s="8"/>
      <c r="Q899" s="8"/>
      <c r="R899" s="8"/>
      <c r="S899" s="8"/>
      <c r="T899" s="8"/>
      <c r="U899" s="8"/>
      <c r="V899" s="8"/>
    </row>
    <row r="900" spans="1:22" ht="12.5" x14ac:dyDescent="0.25">
      <c r="A900" s="8"/>
      <c r="B900" s="8"/>
      <c r="C900" s="209"/>
      <c r="E900" s="8"/>
      <c r="G900" s="8"/>
      <c r="I900" s="8"/>
      <c r="K900" s="8"/>
      <c r="M900" s="8"/>
      <c r="O900" s="8"/>
      <c r="P900" s="8"/>
      <c r="Q900" s="8"/>
      <c r="R900" s="8"/>
      <c r="S900" s="8"/>
      <c r="T900" s="8"/>
      <c r="U900" s="8"/>
      <c r="V900" s="8"/>
    </row>
    <row r="901" spans="1:22" ht="12.5" x14ac:dyDescent="0.25">
      <c r="A901" s="8"/>
      <c r="B901" s="8"/>
      <c r="C901" s="209"/>
      <c r="E901" s="8"/>
      <c r="G901" s="8"/>
      <c r="I901" s="8"/>
      <c r="K901" s="8"/>
      <c r="M901" s="8"/>
      <c r="O901" s="8"/>
      <c r="P901" s="8"/>
      <c r="Q901" s="8"/>
      <c r="R901" s="8"/>
      <c r="S901" s="8"/>
      <c r="T901" s="8"/>
      <c r="U901" s="8"/>
      <c r="V901" s="8"/>
    </row>
    <row r="902" spans="1:22" ht="12.5" x14ac:dyDescent="0.25">
      <c r="A902" s="8"/>
      <c r="B902" s="8"/>
      <c r="C902" s="209"/>
      <c r="E902" s="8"/>
      <c r="G902" s="8"/>
      <c r="I902" s="8"/>
      <c r="K902" s="8"/>
      <c r="M902" s="8"/>
      <c r="O902" s="8"/>
      <c r="P902" s="8"/>
      <c r="Q902" s="8"/>
      <c r="R902" s="8"/>
      <c r="S902" s="8"/>
      <c r="T902" s="8"/>
      <c r="U902" s="8"/>
      <c r="V902" s="8"/>
    </row>
    <row r="903" spans="1:22" ht="12.5" x14ac:dyDescent="0.25">
      <c r="A903" s="8"/>
      <c r="B903" s="8"/>
      <c r="C903" s="209"/>
      <c r="E903" s="8"/>
      <c r="G903" s="8"/>
      <c r="I903" s="8"/>
      <c r="K903" s="8"/>
      <c r="M903" s="8"/>
      <c r="O903" s="8"/>
      <c r="P903" s="8"/>
      <c r="Q903" s="8"/>
      <c r="R903" s="8"/>
      <c r="S903" s="8"/>
      <c r="T903" s="8"/>
      <c r="U903" s="8"/>
      <c r="V903" s="8"/>
    </row>
    <row r="904" spans="1:22" ht="12.5" x14ac:dyDescent="0.25">
      <c r="A904" s="8"/>
      <c r="B904" s="8"/>
      <c r="C904" s="209"/>
      <c r="E904" s="8"/>
      <c r="G904" s="8"/>
      <c r="I904" s="8"/>
      <c r="K904" s="8"/>
      <c r="M904" s="8"/>
      <c r="O904" s="8"/>
      <c r="P904" s="8"/>
      <c r="Q904" s="8"/>
      <c r="R904" s="8"/>
      <c r="S904" s="8"/>
      <c r="T904" s="8"/>
      <c r="U904" s="8"/>
      <c r="V904" s="8"/>
    </row>
    <row r="905" spans="1:22" ht="12.5" x14ac:dyDescent="0.25">
      <c r="A905" s="8"/>
      <c r="B905" s="8"/>
      <c r="C905" s="209"/>
      <c r="E905" s="8"/>
      <c r="G905" s="8"/>
      <c r="I905" s="8"/>
      <c r="K905" s="8"/>
      <c r="M905" s="8"/>
      <c r="O905" s="8"/>
      <c r="P905" s="8"/>
      <c r="Q905" s="8"/>
      <c r="R905" s="8"/>
      <c r="S905" s="8"/>
      <c r="T905" s="8"/>
      <c r="U905" s="8"/>
      <c r="V905" s="8"/>
    </row>
    <row r="906" spans="1:22" ht="12.5" x14ac:dyDescent="0.25">
      <c r="A906" s="8"/>
      <c r="B906" s="8"/>
      <c r="C906" s="209"/>
      <c r="E906" s="8"/>
      <c r="G906" s="8"/>
      <c r="I906" s="8"/>
      <c r="K906" s="8"/>
      <c r="M906" s="8"/>
      <c r="O906" s="8"/>
      <c r="P906" s="8"/>
      <c r="Q906" s="8"/>
      <c r="R906" s="8"/>
      <c r="S906" s="8"/>
      <c r="T906" s="8"/>
      <c r="U906" s="8"/>
      <c r="V906" s="8"/>
    </row>
    <row r="907" spans="1:22" ht="12.5" x14ac:dyDescent="0.25">
      <c r="A907" s="8"/>
      <c r="B907" s="8"/>
      <c r="C907" s="209"/>
      <c r="E907" s="8"/>
      <c r="G907" s="8"/>
      <c r="I907" s="8"/>
      <c r="K907" s="8"/>
      <c r="M907" s="8"/>
      <c r="O907" s="8"/>
      <c r="P907" s="8"/>
      <c r="Q907" s="8"/>
      <c r="R907" s="8"/>
      <c r="S907" s="8"/>
      <c r="T907" s="8"/>
      <c r="U907" s="8"/>
      <c r="V907" s="8"/>
    </row>
    <row r="908" spans="1:22" ht="12.5" x14ac:dyDescent="0.25">
      <c r="A908" s="8"/>
      <c r="B908" s="8"/>
      <c r="C908" s="209"/>
      <c r="E908" s="8"/>
      <c r="G908" s="8"/>
      <c r="I908" s="8"/>
      <c r="K908" s="8"/>
      <c r="M908" s="8"/>
      <c r="O908" s="8"/>
      <c r="P908" s="8"/>
      <c r="Q908" s="8"/>
      <c r="R908" s="8"/>
      <c r="S908" s="8"/>
      <c r="T908" s="8"/>
      <c r="U908" s="8"/>
      <c r="V908" s="8"/>
    </row>
    <row r="909" spans="1:22" ht="12.5" x14ac:dyDescent="0.25">
      <c r="A909" s="8"/>
      <c r="B909" s="8"/>
      <c r="C909" s="209"/>
      <c r="E909" s="8"/>
      <c r="G909" s="8"/>
      <c r="I909" s="8"/>
      <c r="K909" s="8"/>
      <c r="M909" s="8"/>
      <c r="O909" s="8"/>
      <c r="P909" s="8"/>
      <c r="Q909" s="8"/>
      <c r="R909" s="8"/>
      <c r="S909" s="8"/>
      <c r="T909" s="8"/>
      <c r="U909" s="8"/>
      <c r="V909" s="8"/>
    </row>
    <row r="910" spans="1:22" ht="12.5" x14ac:dyDescent="0.25">
      <c r="A910" s="8"/>
      <c r="B910" s="8"/>
      <c r="C910" s="209"/>
      <c r="E910" s="8"/>
      <c r="G910" s="8"/>
      <c r="I910" s="8"/>
      <c r="K910" s="8"/>
      <c r="M910" s="8"/>
      <c r="O910" s="8"/>
      <c r="P910" s="8"/>
      <c r="Q910" s="8"/>
      <c r="R910" s="8"/>
      <c r="S910" s="8"/>
      <c r="T910" s="8"/>
      <c r="U910" s="8"/>
      <c r="V910" s="8"/>
    </row>
    <row r="911" spans="1:22" ht="12.5" x14ac:dyDescent="0.25">
      <c r="A911" s="8"/>
      <c r="B911" s="8"/>
      <c r="C911" s="209"/>
      <c r="E911" s="8"/>
      <c r="G911" s="8"/>
      <c r="I911" s="8"/>
      <c r="K911" s="8"/>
      <c r="M911" s="8"/>
      <c r="O911" s="8"/>
      <c r="P911" s="8"/>
      <c r="Q911" s="8"/>
      <c r="R911" s="8"/>
      <c r="S911" s="8"/>
      <c r="T911" s="8"/>
      <c r="U911" s="8"/>
      <c r="V911" s="8"/>
    </row>
    <row r="912" spans="1:22" ht="12.5" x14ac:dyDescent="0.25">
      <c r="A912" s="8"/>
      <c r="B912" s="8"/>
      <c r="C912" s="209"/>
      <c r="E912" s="8"/>
      <c r="G912" s="8"/>
      <c r="I912" s="8"/>
      <c r="K912" s="8"/>
      <c r="M912" s="8"/>
      <c r="O912" s="8"/>
      <c r="P912" s="8"/>
      <c r="Q912" s="8"/>
      <c r="R912" s="8"/>
      <c r="S912" s="8"/>
      <c r="T912" s="8"/>
      <c r="U912" s="8"/>
      <c r="V912" s="8"/>
    </row>
    <row r="913" spans="1:22" ht="12.5" x14ac:dyDescent="0.25">
      <c r="A913" s="8"/>
      <c r="B913" s="8"/>
      <c r="C913" s="209"/>
      <c r="E913" s="8"/>
      <c r="G913" s="8"/>
      <c r="I913" s="8"/>
      <c r="K913" s="8"/>
      <c r="M913" s="8"/>
      <c r="O913" s="8"/>
      <c r="P913" s="8"/>
      <c r="Q913" s="8"/>
      <c r="R913" s="8"/>
      <c r="S913" s="8"/>
      <c r="T913" s="8"/>
      <c r="U913" s="8"/>
      <c r="V913" s="8"/>
    </row>
    <row r="914" spans="1:22" ht="12.5" x14ac:dyDescent="0.25">
      <c r="A914" s="8"/>
      <c r="B914" s="8"/>
      <c r="C914" s="209"/>
      <c r="E914" s="8"/>
      <c r="G914" s="8"/>
      <c r="I914" s="8"/>
      <c r="K914" s="8"/>
      <c r="M914" s="8"/>
      <c r="O914" s="8"/>
      <c r="P914" s="8"/>
      <c r="Q914" s="8"/>
      <c r="R914" s="8"/>
      <c r="S914" s="8"/>
      <c r="T914" s="8"/>
      <c r="U914" s="8"/>
      <c r="V914" s="8"/>
    </row>
    <row r="915" spans="1:22" ht="12.5" x14ac:dyDescent="0.25">
      <c r="A915" s="8"/>
      <c r="B915" s="8"/>
      <c r="C915" s="209"/>
      <c r="E915" s="8"/>
      <c r="G915" s="8"/>
      <c r="I915" s="8"/>
      <c r="K915" s="8"/>
      <c r="M915" s="8"/>
      <c r="O915" s="8"/>
      <c r="P915" s="8"/>
      <c r="Q915" s="8"/>
      <c r="R915" s="8"/>
      <c r="S915" s="8"/>
      <c r="T915" s="8"/>
      <c r="U915" s="8"/>
      <c r="V915" s="8"/>
    </row>
    <row r="916" spans="1:22" ht="12.5" x14ac:dyDescent="0.25">
      <c r="A916" s="8"/>
      <c r="B916" s="8"/>
      <c r="C916" s="209"/>
      <c r="E916" s="8"/>
      <c r="G916" s="8"/>
      <c r="I916" s="8"/>
      <c r="K916" s="8"/>
      <c r="M916" s="8"/>
      <c r="O916" s="8"/>
      <c r="P916" s="8"/>
      <c r="Q916" s="8"/>
      <c r="R916" s="8"/>
      <c r="S916" s="8"/>
      <c r="T916" s="8"/>
      <c r="U916" s="8"/>
      <c r="V916" s="8"/>
    </row>
    <row r="917" spans="1:22" ht="12.5" x14ac:dyDescent="0.25">
      <c r="A917" s="8"/>
      <c r="B917" s="8"/>
      <c r="C917" s="209"/>
      <c r="E917" s="8"/>
      <c r="G917" s="8"/>
      <c r="I917" s="8"/>
      <c r="K917" s="8"/>
      <c r="M917" s="8"/>
      <c r="O917" s="8"/>
      <c r="P917" s="8"/>
      <c r="Q917" s="8"/>
      <c r="R917" s="8"/>
      <c r="S917" s="8"/>
      <c r="T917" s="8"/>
      <c r="U917" s="8"/>
      <c r="V917" s="8"/>
    </row>
    <row r="918" spans="1:22" ht="12.5" x14ac:dyDescent="0.25">
      <c r="A918" s="8"/>
      <c r="B918" s="8"/>
      <c r="C918" s="209"/>
      <c r="E918" s="8"/>
      <c r="G918" s="8"/>
      <c r="I918" s="8"/>
      <c r="K918" s="8"/>
      <c r="M918" s="8"/>
      <c r="O918" s="8"/>
      <c r="P918" s="8"/>
      <c r="Q918" s="8"/>
      <c r="R918" s="8"/>
      <c r="S918" s="8"/>
      <c r="T918" s="8"/>
      <c r="U918" s="8"/>
      <c r="V918" s="8"/>
    </row>
    <row r="919" spans="1:22" ht="12.5" x14ac:dyDescent="0.25">
      <c r="A919" s="8"/>
      <c r="B919" s="8"/>
      <c r="C919" s="209"/>
      <c r="E919" s="8"/>
      <c r="G919" s="8"/>
      <c r="I919" s="8"/>
      <c r="K919" s="8"/>
      <c r="M919" s="8"/>
      <c r="O919" s="8"/>
      <c r="P919" s="8"/>
      <c r="Q919" s="8"/>
      <c r="R919" s="8"/>
      <c r="S919" s="8"/>
      <c r="T919" s="8"/>
      <c r="U919" s="8"/>
      <c r="V919" s="8"/>
    </row>
    <row r="920" spans="1:22" ht="12.5" x14ac:dyDescent="0.25">
      <c r="A920" s="8"/>
      <c r="B920" s="8"/>
      <c r="C920" s="209"/>
      <c r="E920" s="8"/>
      <c r="G920" s="8"/>
      <c r="I920" s="8"/>
      <c r="K920" s="8"/>
      <c r="M920" s="8"/>
      <c r="O920" s="8"/>
      <c r="P920" s="8"/>
      <c r="Q920" s="8"/>
      <c r="R920" s="8"/>
      <c r="S920" s="8"/>
      <c r="T920" s="8"/>
      <c r="U920" s="8"/>
      <c r="V920" s="8"/>
    </row>
    <row r="921" spans="1:22" ht="12.5" x14ac:dyDescent="0.25">
      <c r="A921" s="8"/>
      <c r="B921" s="8"/>
      <c r="C921" s="209"/>
      <c r="E921" s="8"/>
      <c r="G921" s="8"/>
      <c r="I921" s="8"/>
      <c r="K921" s="8"/>
      <c r="M921" s="8"/>
      <c r="O921" s="8"/>
      <c r="P921" s="8"/>
      <c r="Q921" s="8"/>
      <c r="R921" s="8"/>
      <c r="S921" s="8"/>
      <c r="T921" s="8"/>
      <c r="U921" s="8"/>
      <c r="V921" s="8"/>
    </row>
    <row r="922" spans="1:22" ht="12.5" x14ac:dyDescent="0.25">
      <c r="A922" s="8"/>
      <c r="B922" s="8"/>
      <c r="C922" s="209"/>
      <c r="E922" s="8"/>
      <c r="G922" s="8"/>
      <c r="I922" s="8"/>
      <c r="K922" s="8"/>
      <c r="M922" s="8"/>
      <c r="O922" s="8"/>
      <c r="P922" s="8"/>
      <c r="Q922" s="8"/>
      <c r="R922" s="8"/>
      <c r="S922" s="8"/>
      <c r="T922" s="8"/>
      <c r="U922" s="8"/>
      <c r="V922" s="8"/>
    </row>
    <row r="923" spans="1:22" ht="12.5" x14ac:dyDescent="0.25">
      <c r="A923" s="8"/>
      <c r="B923" s="8"/>
      <c r="C923" s="209"/>
      <c r="E923" s="8"/>
      <c r="G923" s="8"/>
      <c r="I923" s="8"/>
      <c r="K923" s="8"/>
      <c r="M923" s="8"/>
      <c r="O923" s="8"/>
      <c r="P923" s="8"/>
      <c r="Q923" s="8"/>
      <c r="R923" s="8"/>
      <c r="S923" s="8"/>
      <c r="T923" s="8"/>
      <c r="U923" s="8"/>
      <c r="V923" s="8"/>
    </row>
    <row r="924" spans="1:22" ht="12.5" x14ac:dyDescent="0.25">
      <c r="A924" s="8"/>
      <c r="B924" s="8"/>
      <c r="C924" s="209"/>
      <c r="E924" s="8"/>
      <c r="G924" s="8"/>
      <c r="I924" s="8"/>
      <c r="K924" s="8"/>
      <c r="M924" s="8"/>
      <c r="O924" s="8"/>
      <c r="P924" s="8"/>
      <c r="Q924" s="8"/>
      <c r="R924" s="8"/>
      <c r="S924" s="8"/>
      <c r="T924" s="8"/>
      <c r="U924" s="8"/>
      <c r="V924" s="8"/>
    </row>
    <row r="925" spans="1:22" ht="12.5" x14ac:dyDescent="0.25">
      <c r="A925" s="8"/>
      <c r="B925" s="8"/>
      <c r="C925" s="209"/>
      <c r="E925" s="8"/>
      <c r="G925" s="8"/>
      <c r="I925" s="8"/>
      <c r="K925" s="8"/>
      <c r="M925" s="8"/>
      <c r="O925" s="8"/>
      <c r="P925" s="8"/>
      <c r="Q925" s="8"/>
      <c r="R925" s="8"/>
      <c r="S925" s="8"/>
      <c r="T925" s="8"/>
      <c r="U925" s="8"/>
      <c r="V925" s="8"/>
    </row>
    <row r="926" spans="1:22" ht="12.5" x14ac:dyDescent="0.25">
      <c r="A926" s="8"/>
      <c r="B926" s="8"/>
      <c r="C926" s="209"/>
      <c r="E926" s="8"/>
      <c r="G926" s="8"/>
      <c r="I926" s="8"/>
      <c r="K926" s="8"/>
      <c r="M926" s="8"/>
      <c r="O926" s="8"/>
      <c r="P926" s="8"/>
      <c r="Q926" s="8"/>
      <c r="R926" s="8"/>
      <c r="S926" s="8"/>
      <c r="T926" s="8"/>
      <c r="U926" s="8"/>
      <c r="V926" s="8"/>
    </row>
    <row r="927" spans="1:22" ht="12.5" x14ac:dyDescent="0.25">
      <c r="A927" s="8"/>
      <c r="B927" s="8"/>
      <c r="C927" s="209"/>
      <c r="E927" s="8"/>
      <c r="G927" s="8"/>
      <c r="I927" s="8"/>
      <c r="K927" s="8"/>
      <c r="M927" s="8"/>
      <c r="O927" s="8"/>
      <c r="P927" s="8"/>
      <c r="Q927" s="8"/>
      <c r="R927" s="8"/>
      <c r="S927" s="8"/>
      <c r="T927" s="8"/>
      <c r="U927" s="8"/>
      <c r="V927" s="8"/>
    </row>
    <row r="928" spans="1:22" ht="12.5" x14ac:dyDescent="0.25">
      <c r="A928" s="8"/>
      <c r="B928" s="8"/>
      <c r="C928" s="209"/>
      <c r="E928" s="8"/>
      <c r="G928" s="8"/>
      <c r="I928" s="8"/>
      <c r="K928" s="8"/>
      <c r="M928" s="8"/>
      <c r="O928" s="8"/>
      <c r="P928" s="8"/>
      <c r="Q928" s="8"/>
      <c r="R928" s="8"/>
      <c r="S928" s="8"/>
      <c r="T928" s="8"/>
      <c r="U928" s="8"/>
      <c r="V928" s="8"/>
    </row>
    <row r="929" spans="1:22" ht="12.5" x14ac:dyDescent="0.25">
      <c r="A929" s="8"/>
      <c r="B929" s="8"/>
      <c r="C929" s="209"/>
      <c r="E929" s="8"/>
      <c r="G929" s="8"/>
      <c r="I929" s="8"/>
      <c r="K929" s="8"/>
      <c r="M929" s="8"/>
      <c r="O929" s="8"/>
      <c r="P929" s="8"/>
      <c r="Q929" s="8"/>
      <c r="R929" s="8"/>
      <c r="S929" s="8"/>
      <c r="T929" s="8"/>
      <c r="U929" s="8"/>
      <c r="V929" s="8"/>
    </row>
    <row r="930" spans="1:22" ht="12.5" x14ac:dyDescent="0.25">
      <c r="A930" s="8"/>
      <c r="B930" s="8"/>
      <c r="C930" s="209"/>
      <c r="E930" s="8"/>
      <c r="G930" s="8"/>
      <c r="I930" s="8"/>
      <c r="K930" s="8"/>
      <c r="M930" s="8"/>
      <c r="O930" s="8"/>
      <c r="P930" s="8"/>
      <c r="Q930" s="8"/>
      <c r="R930" s="8"/>
      <c r="S930" s="8"/>
      <c r="T930" s="8"/>
      <c r="U930" s="8"/>
      <c r="V930" s="8"/>
    </row>
    <row r="931" spans="1:22" ht="12.5" x14ac:dyDescent="0.25">
      <c r="A931" s="8"/>
      <c r="B931" s="8"/>
      <c r="C931" s="209"/>
      <c r="E931" s="8"/>
      <c r="G931" s="8"/>
      <c r="I931" s="8"/>
      <c r="K931" s="8"/>
      <c r="M931" s="8"/>
      <c r="O931" s="8"/>
      <c r="P931" s="8"/>
      <c r="Q931" s="8"/>
      <c r="R931" s="8"/>
      <c r="S931" s="8"/>
      <c r="T931" s="8"/>
      <c r="U931" s="8"/>
      <c r="V931" s="8"/>
    </row>
    <row r="932" spans="1:22" ht="12.5" x14ac:dyDescent="0.25">
      <c r="A932" s="8"/>
      <c r="B932" s="8"/>
      <c r="C932" s="209"/>
      <c r="E932" s="8"/>
      <c r="G932" s="8"/>
      <c r="I932" s="8"/>
      <c r="K932" s="8"/>
      <c r="M932" s="8"/>
      <c r="O932" s="8"/>
      <c r="P932" s="8"/>
      <c r="Q932" s="8"/>
      <c r="R932" s="8"/>
      <c r="S932" s="8"/>
      <c r="T932" s="8"/>
      <c r="U932" s="8"/>
      <c r="V932" s="8"/>
    </row>
    <row r="933" spans="1:22" ht="12.5" x14ac:dyDescent="0.25">
      <c r="A933" s="8"/>
      <c r="B933" s="8"/>
      <c r="C933" s="209"/>
      <c r="E933" s="8"/>
      <c r="G933" s="8"/>
      <c r="I933" s="8"/>
      <c r="K933" s="8"/>
      <c r="M933" s="8"/>
      <c r="O933" s="8"/>
      <c r="P933" s="8"/>
      <c r="Q933" s="8"/>
      <c r="R933" s="8"/>
      <c r="S933" s="8"/>
      <c r="T933" s="8"/>
      <c r="U933" s="8"/>
      <c r="V933" s="8"/>
    </row>
    <row r="934" spans="1:22" ht="12.5" x14ac:dyDescent="0.25">
      <c r="A934" s="8"/>
      <c r="B934" s="8"/>
      <c r="C934" s="209"/>
      <c r="E934" s="8"/>
      <c r="G934" s="8"/>
      <c r="I934" s="8"/>
      <c r="K934" s="8"/>
      <c r="M934" s="8"/>
      <c r="O934" s="8"/>
      <c r="P934" s="8"/>
      <c r="Q934" s="8"/>
      <c r="R934" s="8"/>
      <c r="S934" s="8"/>
      <c r="T934" s="8"/>
      <c r="U934" s="8"/>
      <c r="V934" s="8"/>
    </row>
    <row r="935" spans="1:22" ht="12.5" x14ac:dyDescent="0.25">
      <c r="A935" s="8"/>
      <c r="B935" s="8"/>
      <c r="C935" s="209"/>
      <c r="E935" s="8"/>
      <c r="G935" s="8"/>
      <c r="I935" s="8"/>
      <c r="K935" s="8"/>
      <c r="M935" s="8"/>
      <c r="O935" s="8"/>
      <c r="P935" s="8"/>
      <c r="Q935" s="8"/>
      <c r="R935" s="8"/>
      <c r="S935" s="8"/>
      <c r="T935" s="8"/>
      <c r="U935" s="8"/>
      <c r="V935" s="8"/>
    </row>
    <row r="936" spans="1:22" ht="12.5" x14ac:dyDescent="0.25">
      <c r="A936" s="8"/>
      <c r="B936" s="8"/>
      <c r="C936" s="209"/>
      <c r="E936" s="8"/>
      <c r="G936" s="8"/>
      <c r="I936" s="8"/>
      <c r="K936" s="8"/>
      <c r="M936" s="8"/>
      <c r="O936" s="8"/>
      <c r="P936" s="8"/>
      <c r="Q936" s="8"/>
      <c r="R936" s="8"/>
      <c r="S936" s="8"/>
      <c r="T936" s="8"/>
      <c r="U936" s="8"/>
      <c r="V936" s="8"/>
    </row>
    <row r="937" spans="1:22" ht="12.5" x14ac:dyDescent="0.25">
      <c r="A937" s="8"/>
      <c r="B937" s="8"/>
      <c r="C937" s="209"/>
      <c r="E937" s="8"/>
      <c r="G937" s="8"/>
      <c r="I937" s="8"/>
      <c r="K937" s="8"/>
      <c r="M937" s="8"/>
      <c r="O937" s="8"/>
      <c r="P937" s="8"/>
      <c r="Q937" s="8"/>
      <c r="R937" s="8"/>
      <c r="S937" s="8"/>
      <c r="T937" s="8"/>
      <c r="U937" s="8"/>
      <c r="V937" s="8"/>
    </row>
    <row r="938" spans="1:22" ht="12.5" x14ac:dyDescent="0.25">
      <c r="A938" s="8"/>
      <c r="B938" s="8"/>
      <c r="C938" s="209"/>
      <c r="E938" s="8"/>
      <c r="G938" s="8"/>
      <c r="I938" s="8"/>
      <c r="K938" s="8"/>
      <c r="M938" s="8"/>
      <c r="O938" s="8"/>
      <c r="P938" s="8"/>
      <c r="Q938" s="8"/>
      <c r="R938" s="8"/>
      <c r="S938" s="8"/>
      <c r="T938" s="8"/>
      <c r="U938" s="8"/>
      <c r="V938" s="8"/>
    </row>
    <row r="939" spans="1:22" ht="12.5" x14ac:dyDescent="0.25">
      <c r="A939" s="8"/>
      <c r="B939" s="8"/>
      <c r="C939" s="209"/>
      <c r="E939" s="8"/>
      <c r="G939" s="8"/>
      <c r="I939" s="8"/>
      <c r="K939" s="8"/>
      <c r="M939" s="8"/>
      <c r="O939" s="8"/>
      <c r="P939" s="8"/>
      <c r="Q939" s="8"/>
      <c r="R939" s="8"/>
      <c r="S939" s="8"/>
      <c r="T939" s="8"/>
      <c r="U939" s="8"/>
      <c r="V939" s="8"/>
    </row>
    <row r="940" spans="1:22" ht="12.5" x14ac:dyDescent="0.25">
      <c r="A940" s="8"/>
      <c r="B940" s="8"/>
      <c r="C940" s="209"/>
      <c r="E940" s="8"/>
      <c r="G940" s="8"/>
      <c r="I940" s="8"/>
      <c r="K940" s="8"/>
      <c r="M940" s="8"/>
      <c r="O940" s="8"/>
      <c r="P940" s="8"/>
      <c r="Q940" s="8"/>
      <c r="R940" s="8"/>
      <c r="S940" s="8"/>
      <c r="T940" s="8"/>
      <c r="U940" s="8"/>
      <c r="V940" s="8"/>
    </row>
    <row r="941" spans="1:22" ht="12.5" x14ac:dyDescent="0.25">
      <c r="A941" s="8"/>
      <c r="B941" s="8"/>
      <c r="C941" s="209"/>
      <c r="E941" s="8"/>
      <c r="G941" s="8"/>
      <c r="I941" s="8"/>
      <c r="K941" s="8"/>
      <c r="M941" s="8"/>
      <c r="O941" s="8"/>
      <c r="P941" s="8"/>
      <c r="Q941" s="8"/>
      <c r="R941" s="8"/>
      <c r="S941" s="8"/>
      <c r="T941" s="8"/>
      <c r="U941" s="8"/>
      <c r="V941" s="8"/>
    </row>
    <row r="942" spans="1:22" ht="12.5" x14ac:dyDescent="0.25">
      <c r="A942" s="8"/>
      <c r="B942" s="8"/>
      <c r="C942" s="209"/>
      <c r="E942" s="8"/>
      <c r="G942" s="8"/>
      <c r="I942" s="8"/>
      <c r="K942" s="8"/>
      <c r="M942" s="8"/>
      <c r="O942" s="8"/>
      <c r="P942" s="8"/>
      <c r="Q942" s="8"/>
      <c r="R942" s="8"/>
      <c r="S942" s="8"/>
      <c r="T942" s="8"/>
      <c r="U942" s="8"/>
      <c r="V942" s="8"/>
    </row>
    <row r="943" spans="1:22" ht="12.5" x14ac:dyDescent="0.25">
      <c r="A943" s="8"/>
      <c r="B943" s="8"/>
      <c r="C943" s="209"/>
      <c r="E943" s="8"/>
      <c r="G943" s="8"/>
      <c r="I943" s="8"/>
      <c r="K943" s="8"/>
      <c r="M943" s="8"/>
      <c r="O943" s="8"/>
      <c r="P943" s="8"/>
      <c r="Q943" s="8"/>
      <c r="R943" s="8"/>
      <c r="S943" s="8"/>
      <c r="T943" s="8"/>
      <c r="U943" s="8"/>
      <c r="V943" s="8"/>
    </row>
    <row r="944" spans="1:22" ht="12.5" x14ac:dyDescent="0.25">
      <c r="A944" s="8"/>
      <c r="B944" s="8"/>
      <c r="C944" s="209"/>
      <c r="E944" s="8"/>
      <c r="G944" s="8"/>
      <c r="I944" s="8"/>
      <c r="K944" s="8"/>
      <c r="M944" s="8"/>
      <c r="O944" s="8"/>
      <c r="P944" s="8"/>
      <c r="Q944" s="8"/>
      <c r="R944" s="8"/>
      <c r="S944" s="8"/>
      <c r="T944" s="8"/>
      <c r="U944" s="8"/>
      <c r="V944" s="8"/>
    </row>
    <row r="945" spans="1:22" ht="12.5" x14ac:dyDescent="0.25">
      <c r="A945" s="8"/>
      <c r="B945" s="8"/>
      <c r="C945" s="209"/>
      <c r="E945" s="8"/>
      <c r="G945" s="8"/>
      <c r="I945" s="8"/>
      <c r="K945" s="8"/>
      <c r="M945" s="8"/>
      <c r="O945" s="8"/>
      <c r="P945" s="8"/>
      <c r="Q945" s="8"/>
      <c r="R945" s="8"/>
      <c r="S945" s="8"/>
      <c r="T945" s="8"/>
      <c r="U945" s="8"/>
      <c r="V945" s="8"/>
    </row>
    <row r="946" spans="1:22" ht="12.5" x14ac:dyDescent="0.25">
      <c r="A946" s="8"/>
      <c r="B946" s="8"/>
      <c r="C946" s="209"/>
      <c r="E946" s="8"/>
      <c r="G946" s="8"/>
      <c r="I946" s="8"/>
      <c r="K946" s="8"/>
      <c r="M946" s="8"/>
      <c r="O946" s="8"/>
      <c r="P946" s="8"/>
      <c r="Q946" s="8"/>
      <c r="R946" s="8"/>
      <c r="S946" s="8"/>
      <c r="T946" s="8"/>
      <c r="U946" s="8"/>
      <c r="V946" s="8"/>
    </row>
    <row r="947" spans="1:22" ht="12.5" x14ac:dyDescent="0.25">
      <c r="A947" s="8"/>
      <c r="B947" s="8"/>
      <c r="C947" s="209"/>
      <c r="E947" s="8"/>
      <c r="G947" s="8"/>
      <c r="I947" s="8"/>
      <c r="K947" s="8"/>
      <c r="M947" s="8"/>
      <c r="O947" s="8"/>
      <c r="P947" s="8"/>
      <c r="Q947" s="8"/>
      <c r="R947" s="8"/>
      <c r="S947" s="8"/>
      <c r="T947" s="8"/>
      <c r="U947" s="8"/>
      <c r="V947" s="8"/>
    </row>
    <row r="948" spans="1:22" ht="12.5" x14ac:dyDescent="0.25">
      <c r="A948" s="8"/>
      <c r="B948" s="8"/>
      <c r="C948" s="209"/>
      <c r="E948" s="8"/>
      <c r="G948" s="8"/>
      <c r="I948" s="8"/>
      <c r="K948" s="8"/>
      <c r="M948" s="8"/>
      <c r="O948" s="8"/>
      <c r="P948" s="8"/>
      <c r="Q948" s="8"/>
      <c r="R948" s="8"/>
      <c r="S948" s="8"/>
      <c r="T948" s="8"/>
      <c r="U948" s="8"/>
      <c r="V948" s="8"/>
    </row>
    <row r="949" spans="1:22" ht="12.5" x14ac:dyDescent="0.25">
      <c r="A949" s="8"/>
      <c r="B949" s="8"/>
      <c r="C949" s="209"/>
      <c r="E949" s="8"/>
      <c r="G949" s="8"/>
      <c r="I949" s="8"/>
      <c r="K949" s="8"/>
      <c r="M949" s="8"/>
      <c r="O949" s="8"/>
      <c r="P949" s="8"/>
      <c r="Q949" s="8"/>
      <c r="R949" s="8"/>
      <c r="S949" s="8"/>
      <c r="T949" s="8"/>
      <c r="U949" s="8"/>
      <c r="V949" s="8"/>
    </row>
    <row r="950" spans="1:22" ht="12.5" x14ac:dyDescent="0.25">
      <c r="A950" s="8"/>
      <c r="B950" s="8"/>
      <c r="C950" s="209"/>
      <c r="E950" s="8"/>
      <c r="G950" s="8"/>
      <c r="I950" s="8"/>
      <c r="K950" s="8"/>
      <c r="M950" s="8"/>
      <c r="O950" s="8"/>
      <c r="P950" s="8"/>
      <c r="Q950" s="8"/>
      <c r="R950" s="8"/>
      <c r="S950" s="8"/>
      <c r="T950" s="8"/>
      <c r="U950" s="8"/>
      <c r="V950" s="8"/>
    </row>
    <row r="951" spans="1:22" ht="12.5" x14ac:dyDescent="0.25">
      <c r="A951" s="8"/>
      <c r="B951" s="8"/>
      <c r="C951" s="209"/>
      <c r="E951" s="8"/>
      <c r="G951" s="8"/>
      <c r="I951" s="8"/>
      <c r="K951" s="8"/>
      <c r="M951" s="8"/>
      <c r="O951" s="8"/>
      <c r="P951" s="8"/>
      <c r="Q951" s="8"/>
      <c r="R951" s="8"/>
      <c r="S951" s="8"/>
      <c r="T951" s="8"/>
      <c r="U951" s="8"/>
      <c r="V951" s="8"/>
    </row>
    <row r="952" spans="1:22" ht="12.5" x14ac:dyDescent="0.25">
      <c r="A952" s="8"/>
      <c r="B952" s="8"/>
      <c r="C952" s="209"/>
      <c r="E952" s="8"/>
      <c r="G952" s="8"/>
      <c r="I952" s="8"/>
      <c r="K952" s="8"/>
      <c r="M952" s="8"/>
      <c r="O952" s="8"/>
      <c r="P952" s="8"/>
      <c r="Q952" s="8"/>
      <c r="R952" s="8"/>
      <c r="S952" s="8"/>
      <c r="T952" s="8"/>
      <c r="U952" s="8"/>
      <c r="V952" s="8"/>
    </row>
    <row r="953" spans="1:22" ht="12.5" x14ac:dyDescent="0.25">
      <c r="A953" s="8"/>
      <c r="B953" s="8"/>
      <c r="C953" s="209"/>
      <c r="E953" s="8"/>
      <c r="G953" s="8"/>
      <c r="I953" s="8"/>
      <c r="K953" s="8"/>
      <c r="M953" s="8"/>
      <c r="O953" s="8"/>
      <c r="P953" s="8"/>
      <c r="Q953" s="8"/>
      <c r="R953" s="8"/>
      <c r="S953" s="8"/>
      <c r="T953" s="8"/>
      <c r="U953" s="8"/>
      <c r="V953" s="8"/>
    </row>
    <row r="954" spans="1:22" ht="12.5" x14ac:dyDescent="0.25">
      <c r="A954" s="8"/>
      <c r="B954" s="8"/>
      <c r="C954" s="209"/>
      <c r="E954" s="8"/>
      <c r="G954" s="8"/>
      <c r="I954" s="8"/>
      <c r="K954" s="8"/>
      <c r="M954" s="8"/>
      <c r="O954" s="8"/>
      <c r="P954" s="8"/>
      <c r="Q954" s="8"/>
      <c r="R954" s="8"/>
      <c r="S954" s="8"/>
      <c r="T954" s="8"/>
      <c r="U954" s="8"/>
      <c r="V954" s="8"/>
    </row>
    <row r="955" spans="1:22" ht="12.5" x14ac:dyDescent="0.25">
      <c r="A955" s="8"/>
      <c r="B955" s="8"/>
      <c r="C955" s="209"/>
      <c r="E955" s="8"/>
      <c r="G955" s="8"/>
      <c r="I955" s="8"/>
      <c r="K955" s="8"/>
      <c r="M955" s="8"/>
      <c r="O955" s="8"/>
      <c r="P955" s="8"/>
      <c r="Q955" s="8"/>
      <c r="R955" s="8"/>
      <c r="S955" s="8"/>
      <c r="T955" s="8"/>
      <c r="U955" s="8"/>
      <c r="V955" s="8"/>
    </row>
    <row r="956" spans="1:22" ht="12.5" x14ac:dyDescent="0.25">
      <c r="A956" s="8"/>
      <c r="B956" s="8"/>
      <c r="C956" s="209"/>
      <c r="E956" s="8"/>
      <c r="G956" s="8"/>
      <c r="I956" s="8"/>
      <c r="K956" s="8"/>
      <c r="M956" s="8"/>
      <c r="O956" s="8"/>
      <c r="P956" s="8"/>
      <c r="Q956" s="8"/>
      <c r="R956" s="8"/>
      <c r="S956" s="8"/>
      <c r="T956" s="8"/>
      <c r="U956" s="8"/>
      <c r="V956" s="8"/>
    </row>
    <row r="957" spans="1:22" ht="12.5" x14ac:dyDescent="0.25">
      <c r="A957" s="8"/>
      <c r="B957" s="8"/>
      <c r="C957" s="209"/>
      <c r="E957" s="8"/>
      <c r="G957" s="8"/>
      <c r="I957" s="8"/>
      <c r="K957" s="8"/>
      <c r="M957" s="8"/>
      <c r="O957" s="8"/>
      <c r="P957" s="8"/>
      <c r="Q957" s="8"/>
      <c r="R957" s="8"/>
      <c r="S957" s="8"/>
      <c r="T957" s="8"/>
      <c r="U957" s="8"/>
      <c r="V957" s="8"/>
    </row>
    <row r="958" spans="1:22" ht="12.5" x14ac:dyDescent="0.25">
      <c r="A958" s="8"/>
      <c r="B958" s="8"/>
      <c r="C958" s="209"/>
      <c r="E958" s="8"/>
      <c r="G958" s="8"/>
      <c r="I958" s="8"/>
      <c r="K958" s="8"/>
      <c r="M958" s="8"/>
      <c r="O958" s="8"/>
      <c r="P958" s="8"/>
      <c r="Q958" s="8"/>
      <c r="R958" s="8"/>
      <c r="S958" s="8"/>
      <c r="T958" s="8"/>
      <c r="U958" s="8"/>
      <c r="V958" s="8"/>
    </row>
    <row r="959" spans="1:22" ht="12.5" x14ac:dyDescent="0.25">
      <c r="A959" s="8"/>
      <c r="B959" s="8"/>
      <c r="C959" s="209"/>
      <c r="E959" s="8"/>
      <c r="G959" s="8"/>
      <c r="I959" s="8"/>
      <c r="K959" s="8"/>
      <c r="M959" s="8"/>
      <c r="O959" s="8"/>
      <c r="P959" s="8"/>
      <c r="Q959" s="8"/>
      <c r="R959" s="8"/>
      <c r="S959" s="8"/>
      <c r="T959" s="8"/>
      <c r="U959" s="8"/>
      <c r="V959" s="8"/>
    </row>
    <row r="960" spans="1:22" ht="12.5" x14ac:dyDescent="0.25">
      <c r="A960" s="8"/>
      <c r="B960" s="8"/>
      <c r="C960" s="209"/>
      <c r="E960" s="8"/>
      <c r="G960" s="8"/>
      <c r="I960" s="8"/>
      <c r="K960" s="8"/>
      <c r="M960" s="8"/>
      <c r="O960" s="8"/>
      <c r="P960" s="8"/>
      <c r="Q960" s="8"/>
      <c r="R960" s="8"/>
      <c r="S960" s="8"/>
      <c r="T960" s="8"/>
      <c r="U960" s="8"/>
      <c r="V960" s="8"/>
    </row>
    <row r="961" spans="1:22" ht="12.5" x14ac:dyDescent="0.25">
      <c r="A961" s="8"/>
      <c r="B961" s="8"/>
      <c r="C961" s="209"/>
      <c r="E961" s="8"/>
      <c r="G961" s="8"/>
      <c r="I961" s="8"/>
      <c r="K961" s="8"/>
      <c r="M961" s="8"/>
      <c r="O961" s="8"/>
      <c r="P961" s="8"/>
      <c r="Q961" s="8"/>
      <c r="R961" s="8"/>
      <c r="S961" s="8"/>
      <c r="T961" s="8"/>
      <c r="U961" s="8"/>
      <c r="V961" s="8"/>
    </row>
    <row r="962" spans="1:22" ht="12.5" x14ac:dyDescent="0.25">
      <c r="A962" s="8"/>
      <c r="B962" s="8"/>
      <c r="C962" s="209"/>
      <c r="E962" s="8"/>
      <c r="G962" s="8"/>
      <c r="I962" s="8"/>
      <c r="K962" s="8"/>
      <c r="M962" s="8"/>
      <c r="O962" s="8"/>
      <c r="P962" s="8"/>
      <c r="Q962" s="8"/>
      <c r="R962" s="8"/>
      <c r="S962" s="8"/>
      <c r="T962" s="8"/>
      <c r="U962" s="8"/>
      <c r="V962" s="8"/>
    </row>
    <row r="963" spans="1:22" ht="12.5" x14ac:dyDescent="0.25">
      <c r="A963" s="8"/>
      <c r="B963" s="8"/>
      <c r="C963" s="209"/>
      <c r="E963" s="8"/>
      <c r="G963" s="8"/>
      <c r="I963" s="8"/>
      <c r="K963" s="8"/>
      <c r="M963" s="8"/>
      <c r="O963" s="8"/>
      <c r="P963" s="8"/>
      <c r="Q963" s="8"/>
      <c r="R963" s="8"/>
      <c r="S963" s="8"/>
      <c r="T963" s="8"/>
      <c r="U963" s="8"/>
      <c r="V963" s="8"/>
    </row>
    <row r="964" spans="1:22" ht="12.5" x14ac:dyDescent="0.25">
      <c r="A964" s="8"/>
      <c r="B964" s="8"/>
      <c r="C964" s="209"/>
      <c r="E964" s="8"/>
      <c r="G964" s="8"/>
      <c r="I964" s="8"/>
      <c r="K964" s="8"/>
      <c r="M964" s="8"/>
      <c r="O964" s="8"/>
      <c r="P964" s="8"/>
      <c r="Q964" s="8"/>
      <c r="R964" s="8"/>
      <c r="S964" s="8"/>
      <c r="T964" s="8"/>
      <c r="U964" s="8"/>
      <c r="V964" s="8"/>
    </row>
    <row r="965" spans="1:22" ht="12.5" x14ac:dyDescent="0.25">
      <c r="A965" s="8"/>
      <c r="B965" s="8"/>
      <c r="C965" s="209"/>
      <c r="E965" s="8"/>
      <c r="G965" s="8"/>
      <c r="I965" s="8"/>
      <c r="K965" s="8"/>
      <c r="M965" s="8"/>
      <c r="O965" s="8"/>
      <c r="P965" s="8"/>
      <c r="Q965" s="8"/>
      <c r="R965" s="8"/>
      <c r="S965" s="8"/>
      <c r="T965" s="8"/>
      <c r="U965" s="8"/>
      <c r="V965" s="8"/>
    </row>
    <row r="966" spans="1:22" ht="12.5" x14ac:dyDescent="0.25">
      <c r="A966" s="8"/>
      <c r="B966" s="8"/>
      <c r="C966" s="209"/>
      <c r="E966" s="8"/>
      <c r="G966" s="8"/>
      <c r="I966" s="8"/>
      <c r="K966" s="8"/>
      <c r="M966" s="8"/>
      <c r="O966" s="8"/>
      <c r="P966" s="8"/>
      <c r="Q966" s="8"/>
      <c r="R966" s="8"/>
      <c r="S966" s="8"/>
      <c r="T966" s="8"/>
      <c r="U966" s="8"/>
      <c r="V966" s="8"/>
    </row>
    <row r="967" spans="1:22" ht="12.5" x14ac:dyDescent="0.25">
      <c r="A967" s="8"/>
      <c r="B967" s="8"/>
      <c r="C967" s="209"/>
      <c r="E967" s="8"/>
      <c r="G967" s="8"/>
      <c r="I967" s="8"/>
      <c r="K967" s="8"/>
      <c r="M967" s="8"/>
      <c r="O967" s="8"/>
      <c r="P967" s="8"/>
      <c r="Q967" s="8"/>
      <c r="R967" s="8"/>
      <c r="S967" s="8"/>
      <c r="T967" s="8"/>
      <c r="U967" s="8"/>
      <c r="V967" s="8"/>
    </row>
    <row r="968" spans="1:22" ht="12.5" x14ac:dyDescent="0.25">
      <c r="A968" s="8"/>
      <c r="B968" s="8"/>
      <c r="C968" s="209"/>
      <c r="E968" s="8"/>
      <c r="G968" s="8"/>
      <c r="I968" s="8"/>
      <c r="K968" s="8"/>
      <c r="M968" s="8"/>
      <c r="O968" s="8"/>
      <c r="P968" s="8"/>
      <c r="Q968" s="8"/>
      <c r="R968" s="8"/>
      <c r="S968" s="8"/>
      <c r="T968" s="8"/>
      <c r="U968" s="8"/>
      <c r="V968" s="8"/>
    </row>
    <row r="969" spans="1:22" ht="12.5" x14ac:dyDescent="0.25">
      <c r="A969" s="8"/>
      <c r="B969" s="8"/>
      <c r="C969" s="209"/>
      <c r="E969" s="8"/>
      <c r="G969" s="8"/>
      <c r="I969" s="8"/>
      <c r="K969" s="8"/>
      <c r="M969" s="8"/>
      <c r="O969" s="8"/>
      <c r="P969" s="8"/>
      <c r="Q969" s="8"/>
      <c r="R969" s="8"/>
      <c r="S969" s="8"/>
      <c r="T969" s="8"/>
      <c r="U969" s="8"/>
      <c r="V969" s="8"/>
    </row>
    <row r="970" spans="1:22" ht="12.5" x14ac:dyDescent="0.25">
      <c r="A970" s="8"/>
      <c r="B970" s="8"/>
      <c r="C970" s="209"/>
      <c r="E970" s="8"/>
      <c r="G970" s="8"/>
      <c r="I970" s="8"/>
      <c r="K970" s="8"/>
      <c r="M970" s="8"/>
      <c r="O970" s="8"/>
      <c r="P970" s="8"/>
      <c r="Q970" s="8"/>
      <c r="R970" s="8"/>
      <c r="S970" s="8"/>
      <c r="T970" s="8"/>
      <c r="U970" s="8"/>
      <c r="V970" s="8"/>
    </row>
    <row r="971" spans="1:22" ht="12.5" x14ac:dyDescent="0.25">
      <c r="A971" s="8"/>
      <c r="B971" s="8"/>
      <c r="C971" s="209"/>
      <c r="E971" s="8"/>
      <c r="G971" s="8"/>
      <c r="I971" s="8"/>
      <c r="K971" s="8"/>
      <c r="M971" s="8"/>
      <c r="O971" s="8"/>
      <c r="P971" s="8"/>
      <c r="Q971" s="8"/>
      <c r="R971" s="8"/>
      <c r="S971" s="8"/>
      <c r="T971" s="8"/>
      <c r="U971" s="8"/>
      <c r="V971" s="8"/>
    </row>
    <row r="972" spans="1:22" ht="12.5" x14ac:dyDescent="0.25">
      <c r="A972" s="8"/>
      <c r="B972" s="8"/>
      <c r="C972" s="209"/>
      <c r="E972" s="8"/>
      <c r="G972" s="8"/>
      <c r="I972" s="8"/>
      <c r="K972" s="8"/>
      <c r="M972" s="8"/>
      <c r="O972" s="8"/>
      <c r="P972" s="8"/>
      <c r="Q972" s="8"/>
      <c r="R972" s="8"/>
      <c r="S972" s="8"/>
      <c r="T972" s="8"/>
      <c r="U972" s="8"/>
      <c r="V972" s="8"/>
    </row>
    <row r="973" spans="1:22" ht="12.5" x14ac:dyDescent="0.25">
      <c r="A973" s="8"/>
      <c r="B973" s="8"/>
      <c r="C973" s="209"/>
      <c r="E973" s="8"/>
      <c r="G973" s="8"/>
      <c r="I973" s="8"/>
      <c r="K973" s="8"/>
      <c r="M973" s="8"/>
      <c r="O973" s="8"/>
      <c r="P973" s="8"/>
      <c r="Q973" s="8"/>
      <c r="R973" s="8"/>
      <c r="S973" s="8"/>
      <c r="T973" s="8"/>
      <c r="U973" s="8"/>
      <c r="V973" s="8"/>
    </row>
    <row r="974" spans="1:22" ht="12.5" x14ac:dyDescent="0.25">
      <c r="A974" s="8"/>
      <c r="B974" s="8"/>
      <c r="C974" s="209"/>
      <c r="E974" s="8"/>
      <c r="G974" s="8"/>
      <c r="I974" s="8"/>
      <c r="K974" s="8"/>
      <c r="M974" s="8"/>
      <c r="O974" s="8"/>
      <c r="P974" s="8"/>
      <c r="Q974" s="8"/>
      <c r="R974" s="8"/>
      <c r="S974" s="8"/>
      <c r="T974" s="8"/>
      <c r="U974" s="8"/>
      <c r="V974" s="8"/>
    </row>
    <row r="975" spans="1:22" ht="12.5" x14ac:dyDescent="0.25">
      <c r="A975" s="8"/>
      <c r="B975" s="8"/>
      <c r="C975" s="209"/>
      <c r="E975" s="8"/>
      <c r="G975" s="8"/>
      <c r="I975" s="8"/>
      <c r="K975" s="8"/>
      <c r="M975" s="8"/>
      <c r="O975" s="8"/>
      <c r="P975" s="8"/>
      <c r="Q975" s="8"/>
      <c r="R975" s="8"/>
      <c r="S975" s="8"/>
      <c r="T975" s="8"/>
      <c r="U975" s="8"/>
      <c r="V975" s="8"/>
    </row>
    <row r="976" spans="1:22" ht="12.5" x14ac:dyDescent="0.25">
      <c r="A976" s="8"/>
      <c r="B976" s="8"/>
      <c r="C976" s="209"/>
      <c r="E976" s="8"/>
      <c r="G976" s="8"/>
      <c r="I976" s="8"/>
      <c r="K976" s="8"/>
      <c r="M976" s="8"/>
      <c r="O976" s="8"/>
      <c r="P976" s="8"/>
      <c r="Q976" s="8"/>
      <c r="R976" s="8"/>
      <c r="S976" s="8"/>
      <c r="T976" s="8"/>
      <c r="U976" s="8"/>
      <c r="V976" s="8"/>
    </row>
    <row r="977" spans="1:22" ht="12.5" x14ac:dyDescent="0.25">
      <c r="A977" s="8"/>
      <c r="B977" s="8"/>
      <c r="C977" s="209"/>
      <c r="E977" s="8"/>
      <c r="G977" s="8"/>
      <c r="I977" s="8"/>
      <c r="K977" s="8"/>
      <c r="M977" s="8"/>
      <c r="O977" s="8"/>
      <c r="P977" s="8"/>
      <c r="Q977" s="8"/>
      <c r="R977" s="8"/>
      <c r="S977" s="8"/>
      <c r="T977" s="8"/>
      <c r="U977" s="8"/>
      <c r="V977" s="8"/>
    </row>
    <row r="978" spans="1:22" ht="12.5" x14ac:dyDescent="0.25">
      <c r="A978" s="8"/>
      <c r="B978" s="8"/>
      <c r="C978" s="209"/>
      <c r="E978" s="8"/>
      <c r="G978" s="8"/>
      <c r="I978" s="8"/>
      <c r="K978" s="8"/>
      <c r="M978" s="8"/>
      <c r="O978" s="8"/>
      <c r="P978" s="8"/>
      <c r="Q978" s="8"/>
      <c r="R978" s="8"/>
      <c r="S978" s="8"/>
      <c r="T978" s="8"/>
      <c r="U978" s="8"/>
      <c r="V978" s="8"/>
    </row>
    <row r="979" spans="1:22" ht="12.5" x14ac:dyDescent="0.25">
      <c r="A979" s="8"/>
      <c r="B979" s="8"/>
      <c r="C979" s="209"/>
      <c r="E979" s="8"/>
      <c r="G979" s="8"/>
      <c r="I979" s="8"/>
      <c r="K979" s="8"/>
      <c r="M979" s="8"/>
      <c r="O979" s="8"/>
      <c r="P979" s="8"/>
      <c r="Q979" s="8"/>
      <c r="R979" s="8"/>
      <c r="S979" s="8"/>
      <c r="T979" s="8"/>
      <c r="U979" s="8"/>
      <c r="V979" s="8"/>
    </row>
    <row r="980" spans="1:22" ht="12.5" x14ac:dyDescent="0.25">
      <c r="A980" s="8"/>
      <c r="B980" s="8"/>
      <c r="C980" s="209"/>
      <c r="E980" s="8"/>
      <c r="G980" s="8"/>
      <c r="I980" s="8"/>
      <c r="K980" s="8"/>
      <c r="M980" s="8"/>
      <c r="O980" s="8"/>
      <c r="P980" s="8"/>
      <c r="Q980" s="8"/>
      <c r="R980" s="8"/>
      <c r="S980" s="8"/>
      <c r="T980" s="8"/>
      <c r="U980" s="8"/>
      <c r="V980" s="8"/>
    </row>
    <row r="981" spans="1:22" ht="12.5" x14ac:dyDescent="0.25">
      <c r="A981" s="8"/>
      <c r="B981" s="8"/>
      <c r="C981" s="209"/>
      <c r="E981" s="8"/>
      <c r="G981" s="8"/>
      <c r="I981" s="8"/>
      <c r="K981" s="8"/>
      <c r="M981" s="8"/>
      <c r="O981" s="8"/>
      <c r="P981" s="8"/>
      <c r="Q981" s="8"/>
      <c r="R981" s="8"/>
      <c r="S981" s="8"/>
      <c r="T981" s="8"/>
      <c r="U981" s="8"/>
      <c r="V981" s="8"/>
    </row>
    <row r="982" spans="1:22" ht="12.5" x14ac:dyDescent="0.25">
      <c r="A982" s="8"/>
      <c r="B982" s="8"/>
      <c r="C982" s="209"/>
      <c r="E982" s="8"/>
      <c r="G982" s="8"/>
      <c r="I982" s="8"/>
      <c r="K982" s="8"/>
      <c r="M982" s="8"/>
      <c r="O982" s="8"/>
      <c r="P982" s="8"/>
      <c r="Q982" s="8"/>
      <c r="R982" s="8"/>
      <c r="S982" s="8"/>
      <c r="T982" s="8"/>
      <c r="U982" s="8"/>
      <c r="V982" s="8"/>
    </row>
    <row r="983" spans="1:22" ht="12.5" x14ac:dyDescent="0.25">
      <c r="A983" s="8"/>
      <c r="B983" s="8"/>
      <c r="C983" s="209"/>
      <c r="E983" s="8"/>
      <c r="G983" s="8"/>
      <c r="I983" s="8"/>
      <c r="K983" s="8"/>
      <c r="M983" s="8"/>
      <c r="O983" s="8"/>
      <c r="P983" s="8"/>
      <c r="Q983" s="8"/>
      <c r="R983" s="8"/>
      <c r="S983" s="8"/>
      <c r="T983" s="8"/>
      <c r="U983" s="8"/>
      <c r="V983" s="8"/>
    </row>
    <row r="984" spans="1:22" ht="12.5" x14ac:dyDescent="0.25">
      <c r="A984" s="8"/>
      <c r="B984" s="8"/>
      <c r="C984" s="209"/>
      <c r="E984" s="8"/>
      <c r="G984" s="8"/>
      <c r="I984" s="8"/>
      <c r="K984" s="8"/>
      <c r="M984" s="8"/>
      <c r="O984" s="8"/>
      <c r="P984" s="8"/>
      <c r="Q984" s="8"/>
      <c r="R984" s="8"/>
      <c r="S984" s="8"/>
      <c r="T984" s="8"/>
      <c r="U984" s="8"/>
      <c r="V984" s="8"/>
    </row>
    <row r="985" spans="1:22" ht="12.5" x14ac:dyDescent="0.25">
      <c r="A985" s="8"/>
      <c r="B985" s="8"/>
      <c r="C985" s="209"/>
      <c r="E985" s="8"/>
      <c r="G985" s="8"/>
      <c r="I985" s="8"/>
      <c r="K985" s="8"/>
      <c r="M985" s="8"/>
      <c r="O985" s="8"/>
      <c r="P985" s="8"/>
      <c r="Q985" s="8"/>
      <c r="R985" s="8"/>
      <c r="S985" s="8"/>
      <c r="T985" s="8"/>
      <c r="U985" s="8"/>
      <c r="V985" s="8"/>
    </row>
    <row r="986" spans="1:22" ht="12.5" x14ac:dyDescent="0.25">
      <c r="A986" s="8"/>
      <c r="B986" s="8"/>
      <c r="C986" s="209"/>
      <c r="E986" s="8"/>
      <c r="G986" s="8"/>
      <c r="I986" s="8"/>
      <c r="K986" s="8"/>
      <c r="M986" s="8"/>
      <c r="O986" s="8"/>
      <c r="P986" s="8"/>
      <c r="Q986" s="8"/>
      <c r="R986" s="8"/>
      <c r="S986" s="8"/>
      <c r="T986" s="8"/>
      <c r="U986" s="8"/>
      <c r="V986" s="8"/>
    </row>
    <row r="987" spans="1:22" ht="12.5" x14ac:dyDescent="0.25">
      <c r="A987" s="8"/>
      <c r="B987" s="8"/>
      <c r="C987" s="209"/>
      <c r="E987" s="8"/>
      <c r="G987" s="8"/>
      <c r="I987" s="8"/>
      <c r="K987" s="8"/>
      <c r="M987" s="8"/>
      <c r="O987" s="8"/>
      <c r="P987" s="8"/>
      <c r="Q987" s="8"/>
      <c r="R987" s="8"/>
      <c r="S987" s="8"/>
      <c r="T987" s="8"/>
      <c r="U987" s="8"/>
      <c r="V987" s="8"/>
    </row>
    <row r="988" spans="1:22" ht="12.5" x14ac:dyDescent="0.25">
      <c r="A988" s="8"/>
      <c r="B988" s="8"/>
      <c r="C988" s="209"/>
      <c r="E988" s="8"/>
      <c r="G988" s="8"/>
      <c r="I988" s="8"/>
      <c r="K988" s="8"/>
      <c r="M988" s="8"/>
      <c r="O988" s="8"/>
      <c r="P988" s="8"/>
      <c r="Q988" s="8"/>
      <c r="R988" s="8"/>
      <c r="S988" s="8"/>
      <c r="T988" s="8"/>
      <c r="U988" s="8"/>
      <c r="V988" s="8"/>
    </row>
    <row r="989" spans="1:22" ht="12.5" x14ac:dyDescent="0.25">
      <c r="A989" s="8"/>
      <c r="B989" s="8"/>
      <c r="C989" s="209"/>
      <c r="E989" s="8"/>
      <c r="G989" s="8"/>
      <c r="I989" s="8"/>
      <c r="K989" s="8"/>
      <c r="M989" s="8"/>
      <c r="O989" s="8"/>
      <c r="P989" s="8"/>
      <c r="Q989" s="8"/>
      <c r="R989" s="8"/>
      <c r="S989" s="8"/>
      <c r="T989" s="8"/>
      <c r="U989" s="8"/>
      <c r="V989" s="8"/>
    </row>
    <row r="990" spans="1:22" ht="12.5" x14ac:dyDescent="0.25">
      <c r="A990" s="8"/>
      <c r="B990" s="8"/>
      <c r="C990" s="209"/>
      <c r="E990" s="8"/>
      <c r="G990" s="8"/>
      <c r="I990" s="8"/>
      <c r="K990" s="8"/>
      <c r="M990" s="8"/>
      <c r="O990" s="8"/>
      <c r="P990" s="8"/>
      <c r="Q990" s="8"/>
      <c r="R990" s="8"/>
      <c r="S990" s="8"/>
      <c r="T990" s="8"/>
      <c r="U990" s="8"/>
      <c r="V990" s="8"/>
    </row>
    <row r="991" spans="1:22" ht="12.5" x14ac:dyDescent="0.25">
      <c r="A991" s="8"/>
      <c r="B991" s="8"/>
      <c r="C991" s="209"/>
      <c r="E991" s="8"/>
      <c r="G991" s="8"/>
      <c r="I991" s="8"/>
      <c r="K991" s="8"/>
      <c r="M991" s="8"/>
      <c r="O991" s="8"/>
      <c r="P991" s="8"/>
      <c r="Q991" s="8"/>
      <c r="R991" s="8"/>
      <c r="S991" s="8"/>
      <c r="T991" s="8"/>
      <c r="U991" s="8"/>
      <c r="V991" s="8"/>
    </row>
    <row r="992" spans="1:22" ht="12.5" x14ac:dyDescent="0.25">
      <c r="A992" s="8"/>
      <c r="B992" s="8"/>
      <c r="C992" s="209"/>
      <c r="E992" s="8"/>
      <c r="G992" s="8"/>
      <c r="I992" s="8"/>
      <c r="K992" s="8"/>
      <c r="M992" s="8"/>
      <c r="O992" s="8"/>
      <c r="P992" s="8"/>
      <c r="Q992" s="8"/>
      <c r="R992" s="8"/>
      <c r="S992" s="8"/>
      <c r="T992" s="8"/>
      <c r="U992" s="8"/>
      <c r="V992" s="8"/>
    </row>
    <row r="993" spans="1:22" ht="12.5" x14ac:dyDescent="0.25">
      <c r="A993" s="8"/>
      <c r="B993" s="8"/>
      <c r="C993" s="209"/>
      <c r="E993" s="8"/>
      <c r="G993" s="8"/>
      <c r="I993" s="8"/>
      <c r="K993" s="8"/>
      <c r="M993" s="8"/>
      <c r="O993" s="8"/>
      <c r="P993" s="8"/>
      <c r="Q993" s="8"/>
      <c r="R993" s="8"/>
      <c r="S993" s="8"/>
      <c r="T993" s="8"/>
      <c r="U993" s="8"/>
      <c r="V993" s="8"/>
    </row>
    <row r="994" spans="1:22" ht="12.5" x14ac:dyDescent="0.25">
      <c r="A994" s="8"/>
      <c r="B994" s="8"/>
      <c r="C994" s="209"/>
      <c r="E994" s="8"/>
      <c r="G994" s="8"/>
      <c r="I994" s="8"/>
      <c r="K994" s="8"/>
      <c r="M994" s="8"/>
      <c r="O994" s="8"/>
      <c r="P994" s="8"/>
      <c r="Q994" s="8"/>
      <c r="R994" s="8"/>
      <c r="S994" s="8"/>
      <c r="T994" s="8"/>
      <c r="U994" s="8"/>
      <c r="V994" s="8"/>
    </row>
    <row r="995" spans="1:22" ht="12.5" x14ac:dyDescent="0.25">
      <c r="A995" s="8"/>
      <c r="B995" s="8"/>
      <c r="C995" s="209"/>
      <c r="E995" s="8"/>
      <c r="G995" s="8"/>
      <c r="I995" s="8"/>
      <c r="K995" s="8"/>
      <c r="M995" s="8"/>
      <c r="O995" s="8"/>
      <c r="P995" s="8"/>
      <c r="Q995" s="8"/>
      <c r="R995" s="8"/>
      <c r="S995" s="8"/>
      <c r="T995" s="8"/>
      <c r="U995" s="8"/>
      <c r="V995" s="8"/>
    </row>
    <row r="996" spans="1:22" ht="12.5" x14ac:dyDescent="0.25">
      <c r="A996" s="8"/>
      <c r="B996" s="8"/>
      <c r="C996" s="209"/>
      <c r="E996" s="8"/>
      <c r="G996" s="8"/>
      <c r="I996" s="8"/>
      <c r="K996" s="8"/>
      <c r="M996" s="8"/>
      <c r="O996" s="8"/>
      <c r="P996" s="8"/>
      <c r="Q996" s="8"/>
      <c r="R996" s="8"/>
      <c r="S996" s="8"/>
      <c r="T996" s="8"/>
      <c r="U996" s="8"/>
      <c r="V996" s="8"/>
    </row>
    <row r="997" spans="1:22" ht="12.5" x14ac:dyDescent="0.25">
      <c r="A997" s="8"/>
      <c r="B997" s="8"/>
      <c r="C997" s="209"/>
      <c r="E997" s="8"/>
      <c r="G997" s="8"/>
      <c r="I997" s="8"/>
      <c r="K997" s="8"/>
      <c r="M997" s="8"/>
      <c r="O997" s="8"/>
      <c r="P997" s="8"/>
      <c r="Q997" s="8"/>
      <c r="R997" s="8"/>
      <c r="S997" s="8"/>
      <c r="T997" s="8"/>
      <c r="U997" s="8"/>
      <c r="V997" s="8"/>
    </row>
    <row r="998" spans="1:22" ht="12.5" x14ac:dyDescent="0.25">
      <c r="A998" s="8"/>
      <c r="B998" s="8"/>
      <c r="C998" s="209"/>
      <c r="E998" s="8"/>
      <c r="G998" s="8"/>
      <c r="I998" s="8"/>
      <c r="K998" s="8"/>
      <c r="M998" s="8"/>
      <c r="O998" s="8"/>
      <c r="P998" s="8"/>
      <c r="Q998" s="8"/>
      <c r="R998" s="8"/>
      <c r="S998" s="8"/>
      <c r="T998" s="8"/>
      <c r="U998" s="8"/>
      <c r="V998" s="8"/>
    </row>
    <row r="999" spans="1:22" ht="12.5" x14ac:dyDescent="0.25">
      <c r="A999" s="8"/>
      <c r="B999" s="8"/>
      <c r="C999" s="209"/>
      <c r="E999" s="8"/>
      <c r="G999" s="8"/>
      <c r="I999" s="8"/>
      <c r="K999" s="8"/>
      <c r="M999" s="8"/>
      <c r="O999" s="8"/>
      <c r="P999" s="8"/>
      <c r="Q999" s="8"/>
      <c r="R999" s="8"/>
      <c r="S999" s="8"/>
      <c r="T999" s="8"/>
      <c r="U999" s="8"/>
      <c r="V999" s="8"/>
    </row>
    <row r="1000" spans="1:22" ht="12.5" x14ac:dyDescent="0.25">
      <c r="A1000" s="8"/>
      <c r="B1000" s="8"/>
      <c r="C1000" s="209"/>
      <c r="E1000" s="8"/>
      <c r="G1000" s="8"/>
      <c r="I1000" s="8"/>
      <c r="K1000" s="8"/>
      <c r="M1000" s="8"/>
      <c r="O1000" s="8"/>
      <c r="P1000" s="8"/>
      <c r="Q1000" s="8"/>
      <c r="R1000" s="8"/>
      <c r="S1000" s="8"/>
      <c r="T1000" s="8"/>
      <c r="U1000" s="8"/>
      <c r="V1000" s="8"/>
    </row>
    <row r="1001" spans="1:22" ht="12.5" x14ac:dyDescent="0.25">
      <c r="A1001" s="8"/>
      <c r="B1001" s="8"/>
      <c r="C1001" s="209"/>
      <c r="E1001" s="8"/>
      <c r="G1001" s="8"/>
      <c r="I1001" s="8"/>
      <c r="K1001" s="8"/>
      <c r="M1001" s="8"/>
      <c r="O1001" s="8"/>
      <c r="P1001" s="8"/>
      <c r="Q1001" s="8"/>
      <c r="R1001" s="8"/>
      <c r="S1001" s="8"/>
      <c r="T1001" s="8"/>
      <c r="U1001" s="8"/>
      <c r="V1001" s="8"/>
    </row>
    <row r="1002" spans="1:22" ht="12.5" x14ac:dyDescent="0.25">
      <c r="A1002" s="8"/>
      <c r="B1002" s="8"/>
      <c r="C1002" s="209"/>
      <c r="E1002" s="8"/>
      <c r="G1002" s="8"/>
      <c r="I1002" s="8"/>
      <c r="K1002" s="8"/>
      <c r="M1002" s="8"/>
      <c r="O1002" s="8"/>
      <c r="P1002" s="8"/>
      <c r="Q1002" s="8"/>
      <c r="R1002" s="8"/>
      <c r="S1002" s="8"/>
      <c r="T1002" s="8"/>
      <c r="U1002" s="8"/>
      <c r="V1002" s="8"/>
    </row>
    <row r="1003" spans="1:22" ht="12.5" x14ac:dyDescent="0.25">
      <c r="A1003" s="8"/>
      <c r="B1003" s="8"/>
      <c r="C1003" s="209"/>
      <c r="E1003" s="8"/>
      <c r="G1003" s="8"/>
      <c r="I1003" s="8"/>
      <c r="K1003" s="8"/>
      <c r="M1003" s="8"/>
      <c r="O1003" s="8"/>
      <c r="P1003" s="8"/>
      <c r="Q1003" s="8"/>
      <c r="R1003" s="8"/>
      <c r="S1003" s="8"/>
      <c r="T1003" s="8"/>
      <c r="U1003" s="8"/>
      <c r="V1003" s="8"/>
    </row>
    <row r="1004" spans="1:22" ht="12.5" x14ac:dyDescent="0.25">
      <c r="A1004" s="8"/>
      <c r="B1004" s="8"/>
      <c r="C1004" s="209"/>
      <c r="E1004" s="8"/>
      <c r="G1004" s="8"/>
      <c r="I1004" s="8"/>
      <c r="K1004" s="8"/>
      <c r="M1004" s="8"/>
      <c r="O1004" s="8"/>
      <c r="P1004" s="8"/>
      <c r="Q1004" s="8"/>
      <c r="R1004" s="8"/>
      <c r="S1004" s="8"/>
      <c r="T1004" s="8"/>
      <c r="U1004" s="8"/>
      <c r="V1004" s="8"/>
    </row>
    <row r="1005" spans="1:22" ht="12.5" x14ac:dyDescent="0.25">
      <c r="A1005" s="8"/>
      <c r="B1005" s="8"/>
      <c r="C1005" s="209"/>
      <c r="E1005" s="8"/>
      <c r="G1005" s="8"/>
      <c r="I1005" s="8"/>
      <c r="K1005" s="8"/>
      <c r="M1005" s="8"/>
      <c r="O1005" s="8"/>
      <c r="P1005" s="8"/>
      <c r="Q1005" s="8"/>
      <c r="R1005" s="8"/>
      <c r="S1005" s="8"/>
      <c r="T1005" s="8"/>
      <c r="U1005" s="8"/>
      <c r="V1005" s="8"/>
    </row>
    <row r="1006" spans="1:22" ht="12.5" x14ac:dyDescent="0.25">
      <c r="A1006" s="8"/>
      <c r="B1006" s="8"/>
      <c r="C1006" s="209"/>
      <c r="E1006" s="8"/>
      <c r="G1006" s="8"/>
      <c r="I1006" s="8"/>
      <c r="K1006" s="8"/>
      <c r="M1006" s="8"/>
      <c r="O1006" s="8"/>
      <c r="P1006" s="8"/>
      <c r="Q1006" s="8"/>
      <c r="R1006" s="8"/>
      <c r="S1006" s="8"/>
      <c r="T1006" s="8"/>
      <c r="U1006" s="8"/>
      <c r="V1006" s="8"/>
    </row>
    <row r="1007" spans="1:22" ht="12.5" x14ac:dyDescent="0.25">
      <c r="A1007" s="8"/>
      <c r="B1007" s="8"/>
      <c r="C1007" s="209"/>
      <c r="E1007" s="8"/>
      <c r="G1007" s="8"/>
      <c r="I1007" s="8"/>
      <c r="K1007" s="8"/>
      <c r="M1007" s="8"/>
      <c r="O1007" s="8"/>
      <c r="P1007" s="8"/>
      <c r="Q1007" s="8"/>
      <c r="R1007" s="8"/>
      <c r="S1007" s="8"/>
      <c r="T1007" s="8"/>
      <c r="U1007" s="8"/>
      <c r="V1007" s="8"/>
    </row>
    <row r="1008" spans="1:22" ht="12.5" x14ac:dyDescent="0.25">
      <c r="A1008" s="8"/>
      <c r="B1008" s="8"/>
      <c r="C1008" s="209"/>
      <c r="E1008" s="8"/>
      <c r="G1008" s="8"/>
      <c r="I1008" s="8"/>
      <c r="K1008" s="8"/>
      <c r="M1008" s="8"/>
      <c r="O1008" s="8"/>
      <c r="P1008" s="8"/>
      <c r="Q1008" s="8"/>
      <c r="R1008" s="8"/>
      <c r="S1008" s="8"/>
      <c r="T1008" s="8"/>
      <c r="U1008" s="8"/>
      <c r="V1008" s="8"/>
    </row>
    <row r="1009" spans="1:22" ht="12.5" x14ac:dyDescent="0.25">
      <c r="A1009" s="8"/>
      <c r="B1009" s="8"/>
      <c r="C1009" s="209"/>
      <c r="E1009" s="8"/>
      <c r="G1009" s="8"/>
      <c r="I1009" s="8"/>
      <c r="K1009" s="8"/>
      <c r="M1009" s="8"/>
      <c r="O1009" s="8"/>
      <c r="P1009" s="8"/>
      <c r="Q1009" s="8"/>
      <c r="R1009" s="8"/>
      <c r="S1009" s="8"/>
      <c r="T1009" s="8"/>
      <c r="U1009" s="8"/>
      <c r="V1009" s="8"/>
    </row>
    <row r="1010" spans="1:22" ht="12.5" x14ac:dyDescent="0.25">
      <c r="A1010" s="8"/>
      <c r="B1010" s="8"/>
      <c r="C1010" s="209"/>
      <c r="E1010" s="8"/>
      <c r="G1010" s="8"/>
      <c r="I1010" s="8"/>
      <c r="K1010" s="8"/>
      <c r="M1010" s="8"/>
      <c r="O1010" s="8"/>
      <c r="P1010" s="8"/>
      <c r="Q1010" s="8"/>
      <c r="R1010" s="8"/>
      <c r="S1010" s="8"/>
      <c r="T1010" s="8"/>
      <c r="U1010" s="8"/>
      <c r="V1010" s="8"/>
    </row>
    <row r="1011" spans="1:22" ht="12.5" x14ac:dyDescent="0.25">
      <c r="A1011" s="8"/>
      <c r="B1011" s="8"/>
      <c r="C1011" s="209"/>
      <c r="E1011" s="8"/>
      <c r="G1011" s="8"/>
      <c r="I1011" s="8"/>
      <c r="K1011" s="8"/>
      <c r="M1011" s="8"/>
      <c r="O1011" s="8"/>
      <c r="P1011" s="8"/>
      <c r="Q1011" s="8"/>
      <c r="R1011" s="8"/>
      <c r="S1011" s="8"/>
      <c r="T1011" s="8"/>
      <c r="U1011" s="8"/>
      <c r="V1011" s="8"/>
    </row>
    <row r="1012" spans="1:22" ht="12.5" x14ac:dyDescent="0.25">
      <c r="A1012" s="8"/>
      <c r="B1012" s="8"/>
      <c r="C1012" s="209"/>
      <c r="E1012" s="8"/>
      <c r="G1012" s="8"/>
      <c r="I1012" s="8"/>
      <c r="K1012" s="8"/>
      <c r="M1012" s="8"/>
      <c r="O1012" s="8"/>
      <c r="P1012" s="8"/>
      <c r="Q1012" s="8"/>
      <c r="R1012" s="8"/>
      <c r="S1012" s="8"/>
      <c r="T1012" s="8"/>
      <c r="U1012" s="8"/>
      <c r="V1012" s="8"/>
    </row>
    <row r="1013" spans="1:22" ht="12.5" x14ac:dyDescent="0.25">
      <c r="A1013" s="8"/>
      <c r="B1013" s="8"/>
      <c r="C1013" s="209"/>
      <c r="E1013" s="8"/>
      <c r="G1013" s="8"/>
      <c r="I1013" s="8"/>
      <c r="K1013" s="8"/>
      <c r="M1013" s="8"/>
      <c r="O1013" s="8"/>
      <c r="P1013" s="8"/>
      <c r="Q1013" s="8"/>
      <c r="R1013" s="8"/>
      <c r="S1013" s="8"/>
      <c r="T1013" s="8"/>
      <c r="U1013" s="8"/>
      <c r="V1013" s="8"/>
    </row>
    <row r="1014" spans="1:22" ht="12.5" x14ac:dyDescent="0.25">
      <c r="A1014" s="8"/>
      <c r="B1014" s="8"/>
      <c r="C1014" s="209"/>
      <c r="E1014" s="8"/>
      <c r="G1014" s="8"/>
      <c r="I1014" s="8"/>
      <c r="K1014" s="8"/>
      <c r="M1014" s="8"/>
      <c r="O1014" s="8"/>
      <c r="P1014" s="8"/>
      <c r="Q1014" s="8"/>
      <c r="R1014" s="8"/>
      <c r="S1014" s="8"/>
      <c r="T1014" s="8"/>
      <c r="U1014" s="8"/>
      <c r="V1014" s="8"/>
    </row>
    <row r="1015" spans="1:22" ht="12.5" x14ac:dyDescent="0.25">
      <c r="A1015" s="8"/>
      <c r="B1015" s="8"/>
      <c r="C1015" s="209"/>
      <c r="E1015" s="8"/>
      <c r="G1015" s="8"/>
      <c r="I1015" s="8"/>
      <c r="K1015" s="8"/>
      <c r="M1015" s="8"/>
      <c r="O1015" s="8"/>
      <c r="P1015" s="8"/>
      <c r="Q1015" s="8"/>
      <c r="R1015" s="8"/>
      <c r="S1015" s="8"/>
      <c r="T1015" s="8"/>
      <c r="U1015" s="8"/>
      <c r="V1015" s="8"/>
    </row>
    <row r="1016" spans="1:22" ht="12.5" x14ac:dyDescent="0.25">
      <c r="A1016" s="8"/>
      <c r="B1016" s="8"/>
      <c r="C1016" s="209"/>
      <c r="E1016" s="8"/>
      <c r="G1016" s="8"/>
      <c r="I1016" s="8"/>
      <c r="K1016" s="8"/>
      <c r="M1016" s="8"/>
      <c r="O1016" s="8"/>
      <c r="P1016" s="8"/>
      <c r="Q1016" s="8"/>
      <c r="R1016" s="8"/>
      <c r="S1016" s="8"/>
      <c r="T1016" s="8"/>
      <c r="U1016" s="8"/>
      <c r="V1016" s="8"/>
    </row>
    <row r="1017" spans="1:22" ht="12.5" x14ac:dyDescent="0.25">
      <c r="A1017" s="8"/>
      <c r="B1017" s="8"/>
      <c r="C1017" s="209"/>
      <c r="E1017" s="8"/>
      <c r="G1017" s="8"/>
      <c r="I1017" s="8"/>
      <c r="K1017" s="8"/>
      <c r="M1017" s="8"/>
      <c r="O1017" s="8"/>
      <c r="P1017" s="8"/>
      <c r="Q1017" s="8"/>
      <c r="R1017" s="8"/>
      <c r="S1017" s="8"/>
      <c r="T1017" s="8"/>
      <c r="U1017" s="8"/>
      <c r="V1017" s="8"/>
    </row>
    <row r="1018" spans="1:22" ht="12.5" x14ac:dyDescent="0.25">
      <c r="A1018" s="8"/>
      <c r="B1018" s="8"/>
      <c r="C1018" s="209"/>
      <c r="E1018" s="8"/>
      <c r="G1018" s="8"/>
      <c r="I1018" s="8"/>
      <c r="K1018" s="8"/>
      <c r="M1018" s="8"/>
      <c r="O1018" s="8"/>
      <c r="P1018" s="8"/>
      <c r="Q1018" s="8"/>
      <c r="R1018" s="8"/>
      <c r="S1018" s="8"/>
      <c r="T1018" s="8"/>
      <c r="U1018" s="8"/>
      <c r="V1018" s="8"/>
    </row>
    <row r="1019" spans="1:22" ht="12.5" x14ac:dyDescent="0.25">
      <c r="A1019" s="8"/>
      <c r="B1019" s="8"/>
      <c r="C1019" s="209"/>
      <c r="E1019" s="8"/>
      <c r="G1019" s="8"/>
      <c r="I1019" s="8"/>
      <c r="K1019" s="8"/>
      <c r="M1019" s="8"/>
      <c r="O1019" s="8"/>
      <c r="P1019" s="8"/>
      <c r="Q1019" s="8"/>
      <c r="R1019" s="8"/>
      <c r="S1019" s="8"/>
      <c r="T1019" s="8"/>
      <c r="U1019" s="8"/>
      <c r="V1019" s="8"/>
    </row>
    <row r="1020" spans="1:22" ht="12.5" x14ac:dyDescent="0.25">
      <c r="A1020" s="8"/>
      <c r="B1020" s="8"/>
      <c r="C1020" s="209"/>
      <c r="E1020" s="8"/>
      <c r="G1020" s="8"/>
      <c r="I1020" s="8"/>
      <c r="K1020" s="8"/>
      <c r="M1020" s="8"/>
      <c r="O1020" s="8"/>
      <c r="P1020" s="8"/>
      <c r="Q1020" s="8"/>
      <c r="R1020" s="8"/>
      <c r="S1020" s="8"/>
      <c r="T1020" s="8"/>
      <c r="U1020" s="8"/>
      <c r="V1020" s="8"/>
    </row>
    <row r="1021" spans="1:22" ht="12.5" x14ac:dyDescent="0.25">
      <c r="A1021" s="8"/>
      <c r="B1021" s="8"/>
      <c r="C1021" s="209"/>
      <c r="E1021" s="8"/>
      <c r="G1021" s="8"/>
      <c r="I1021" s="8"/>
      <c r="K1021" s="8"/>
      <c r="M1021" s="8"/>
      <c r="O1021" s="8"/>
      <c r="P1021" s="8"/>
      <c r="Q1021" s="8"/>
      <c r="R1021" s="8"/>
      <c r="S1021" s="8"/>
      <c r="T1021" s="8"/>
      <c r="U1021" s="8"/>
      <c r="V1021" s="8"/>
    </row>
    <row r="1022" spans="1:22" ht="12.5" x14ac:dyDescent="0.25">
      <c r="A1022" s="8"/>
      <c r="B1022" s="8"/>
      <c r="C1022" s="209"/>
      <c r="E1022" s="8"/>
      <c r="G1022" s="8"/>
      <c r="I1022" s="8"/>
      <c r="K1022" s="8"/>
      <c r="M1022" s="8"/>
      <c r="O1022" s="8"/>
      <c r="P1022" s="8"/>
      <c r="Q1022" s="8"/>
      <c r="R1022" s="8"/>
      <c r="S1022" s="8"/>
      <c r="T1022" s="8"/>
      <c r="U1022" s="8"/>
      <c r="V1022" s="8"/>
    </row>
    <row r="1023" spans="1:22" ht="12.5" x14ac:dyDescent="0.25">
      <c r="A1023" s="8"/>
      <c r="B1023" s="8"/>
      <c r="C1023" s="209"/>
      <c r="E1023" s="8"/>
      <c r="G1023" s="8"/>
      <c r="I1023" s="8"/>
      <c r="K1023" s="8"/>
      <c r="M1023" s="8"/>
      <c r="O1023" s="8"/>
      <c r="P1023" s="8"/>
      <c r="Q1023" s="8"/>
      <c r="R1023" s="8"/>
      <c r="S1023" s="8"/>
      <c r="T1023" s="8"/>
      <c r="U1023" s="8"/>
      <c r="V1023" s="8"/>
    </row>
    <row r="1024" spans="1:22" ht="12.5" x14ac:dyDescent="0.25">
      <c r="A1024" s="8"/>
      <c r="B1024" s="8"/>
      <c r="C1024" s="209"/>
      <c r="E1024" s="8"/>
      <c r="G1024" s="8"/>
      <c r="I1024" s="8"/>
      <c r="K1024" s="8"/>
      <c r="M1024" s="8"/>
      <c r="O1024" s="8"/>
      <c r="P1024" s="8"/>
      <c r="Q1024" s="8"/>
      <c r="R1024" s="8"/>
      <c r="S1024" s="8"/>
      <c r="T1024" s="8"/>
      <c r="U1024" s="8"/>
      <c r="V1024" s="8"/>
    </row>
    <row r="1025" spans="1:22" ht="12.5" x14ac:dyDescent="0.25">
      <c r="A1025" s="8"/>
      <c r="B1025" s="8"/>
      <c r="C1025" s="209"/>
      <c r="E1025" s="8"/>
      <c r="G1025" s="8"/>
      <c r="I1025" s="8"/>
      <c r="K1025" s="8"/>
      <c r="M1025" s="8"/>
      <c r="O1025" s="8"/>
      <c r="P1025" s="8"/>
      <c r="Q1025" s="8"/>
      <c r="R1025" s="8"/>
      <c r="S1025" s="8"/>
      <c r="T1025" s="8"/>
      <c r="U1025" s="8"/>
      <c r="V1025" s="8"/>
    </row>
    <row r="1026" spans="1:22" ht="12.5" x14ac:dyDescent="0.25">
      <c r="A1026" s="8"/>
      <c r="B1026" s="8"/>
      <c r="C1026" s="209"/>
      <c r="E1026" s="8"/>
      <c r="G1026" s="8"/>
      <c r="I1026" s="8"/>
      <c r="K1026" s="8"/>
      <c r="M1026" s="8"/>
      <c r="O1026" s="8"/>
      <c r="P1026" s="8"/>
      <c r="Q1026" s="8"/>
      <c r="R1026" s="8"/>
      <c r="S1026" s="8"/>
      <c r="T1026" s="8"/>
      <c r="U1026" s="8"/>
      <c r="V1026" s="8"/>
    </row>
    <row r="1027" spans="1:22" ht="12.5" x14ac:dyDescent="0.25">
      <c r="A1027" s="8"/>
      <c r="B1027" s="8"/>
      <c r="C1027" s="209"/>
      <c r="E1027" s="8"/>
      <c r="G1027" s="8"/>
      <c r="I1027" s="8"/>
      <c r="K1027" s="8"/>
      <c r="M1027" s="8"/>
      <c r="O1027" s="8"/>
      <c r="P1027" s="8"/>
      <c r="Q1027" s="8"/>
      <c r="R1027" s="8"/>
      <c r="S1027" s="8"/>
      <c r="T1027" s="8"/>
      <c r="U1027" s="8"/>
      <c r="V1027" s="8"/>
    </row>
    <row r="1028" spans="1:22" ht="12.5" x14ac:dyDescent="0.25">
      <c r="A1028" s="8"/>
      <c r="B1028" s="8"/>
      <c r="C1028" s="209"/>
      <c r="E1028" s="8"/>
      <c r="G1028" s="8"/>
      <c r="I1028" s="8"/>
      <c r="K1028" s="8"/>
      <c r="M1028" s="8"/>
      <c r="O1028" s="8"/>
      <c r="P1028" s="8"/>
      <c r="Q1028" s="8"/>
      <c r="R1028" s="8"/>
      <c r="S1028" s="8"/>
      <c r="T1028" s="8"/>
      <c r="U1028" s="8"/>
      <c r="V1028" s="8"/>
    </row>
    <row r="1029" spans="1:22" ht="12.5" x14ac:dyDescent="0.25">
      <c r="A1029" s="8"/>
      <c r="B1029" s="8"/>
      <c r="C1029" s="209"/>
      <c r="E1029" s="8"/>
      <c r="G1029" s="8"/>
      <c r="I1029" s="8"/>
      <c r="K1029" s="8"/>
      <c r="M1029" s="8"/>
      <c r="O1029" s="8"/>
      <c r="P1029" s="8"/>
      <c r="Q1029" s="8"/>
      <c r="R1029" s="8"/>
      <c r="S1029" s="8"/>
      <c r="T1029" s="8"/>
      <c r="U1029" s="8"/>
      <c r="V1029" s="8"/>
    </row>
    <row r="1030" spans="1:22" ht="12.5" x14ac:dyDescent="0.25">
      <c r="A1030" s="8"/>
      <c r="B1030" s="8"/>
      <c r="C1030" s="209"/>
      <c r="E1030" s="8"/>
      <c r="G1030" s="8"/>
      <c r="I1030" s="8"/>
      <c r="K1030" s="8"/>
      <c r="M1030" s="8"/>
      <c r="O1030" s="8"/>
      <c r="P1030" s="8"/>
      <c r="Q1030" s="8"/>
      <c r="R1030" s="8"/>
      <c r="S1030" s="8"/>
      <c r="T1030" s="8"/>
      <c r="U1030" s="8"/>
      <c r="V1030" s="8"/>
    </row>
    <row r="1031" spans="1:22" ht="12.5" x14ac:dyDescent="0.25">
      <c r="A1031" s="8"/>
      <c r="B1031" s="8"/>
      <c r="C1031" s="209"/>
      <c r="E1031" s="8"/>
      <c r="G1031" s="8"/>
      <c r="I1031" s="8"/>
      <c r="K1031" s="8"/>
      <c r="M1031" s="8"/>
      <c r="O1031" s="8"/>
      <c r="P1031" s="8"/>
      <c r="Q1031" s="8"/>
      <c r="R1031" s="8"/>
      <c r="S1031" s="8"/>
      <c r="T1031" s="8"/>
      <c r="U1031" s="8"/>
      <c r="V1031" s="8"/>
    </row>
    <row r="1032" spans="1:22" ht="12.5" x14ac:dyDescent="0.25">
      <c r="A1032" s="8"/>
      <c r="B1032" s="8"/>
      <c r="C1032" s="209"/>
      <c r="E1032" s="8"/>
      <c r="G1032" s="8"/>
      <c r="I1032" s="8"/>
      <c r="K1032" s="8"/>
      <c r="M1032" s="8"/>
      <c r="O1032" s="8"/>
      <c r="P1032" s="8"/>
      <c r="Q1032" s="8"/>
      <c r="R1032" s="8"/>
      <c r="S1032" s="8"/>
      <c r="T1032" s="8"/>
      <c r="U1032" s="8"/>
      <c r="V1032" s="8"/>
    </row>
    <row r="1033" spans="1:22" ht="12.5" x14ac:dyDescent="0.25">
      <c r="A1033" s="8"/>
      <c r="B1033" s="8"/>
      <c r="C1033" s="209"/>
      <c r="E1033" s="8"/>
      <c r="G1033" s="8"/>
      <c r="I1033" s="8"/>
      <c r="K1033" s="8"/>
      <c r="M1033" s="8"/>
      <c r="O1033" s="8"/>
      <c r="P1033" s="8"/>
      <c r="Q1033" s="8"/>
      <c r="R1033" s="8"/>
      <c r="S1033" s="8"/>
      <c r="T1033" s="8"/>
      <c r="U1033" s="8"/>
      <c r="V1033" s="8"/>
    </row>
    <row r="1034" spans="1:22" ht="12.5" x14ac:dyDescent="0.25">
      <c r="A1034" s="8"/>
      <c r="B1034" s="8"/>
      <c r="C1034" s="209"/>
      <c r="E1034" s="8"/>
      <c r="G1034" s="8"/>
      <c r="I1034" s="8"/>
      <c r="K1034" s="8"/>
      <c r="M1034" s="8"/>
      <c r="O1034" s="8"/>
      <c r="P1034" s="8"/>
      <c r="Q1034" s="8"/>
      <c r="R1034" s="8"/>
      <c r="S1034" s="8"/>
      <c r="T1034" s="8"/>
      <c r="U1034" s="8"/>
      <c r="V1034" s="8"/>
    </row>
    <row r="1035" spans="1:22" ht="12.5" x14ac:dyDescent="0.25">
      <c r="A1035" s="8"/>
      <c r="B1035" s="8"/>
      <c r="C1035" s="209"/>
      <c r="E1035" s="8"/>
      <c r="G1035" s="8"/>
      <c r="I1035" s="8"/>
      <c r="K1035" s="8"/>
      <c r="M1035" s="8"/>
      <c r="O1035" s="8"/>
      <c r="P1035" s="8"/>
      <c r="Q1035" s="8"/>
      <c r="R1035" s="8"/>
      <c r="S1035" s="8"/>
      <c r="T1035" s="8"/>
      <c r="U1035" s="8"/>
      <c r="V1035" s="8"/>
    </row>
    <row r="1036" spans="1:22" ht="12.5" x14ac:dyDescent="0.25">
      <c r="A1036" s="8"/>
      <c r="B1036" s="8"/>
      <c r="C1036" s="209"/>
      <c r="E1036" s="8"/>
      <c r="G1036" s="8"/>
      <c r="I1036" s="8"/>
      <c r="K1036" s="8"/>
      <c r="M1036" s="8"/>
      <c r="O1036" s="8"/>
      <c r="P1036" s="8"/>
      <c r="Q1036" s="8"/>
      <c r="R1036" s="8"/>
      <c r="S1036" s="8"/>
      <c r="T1036" s="8"/>
      <c r="U1036" s="8"/>
      <c r="V1036" s="8"/>
    </row>
    <row r="1037" spans="1:22" ht="12.5" x14ac:dyDescent="0.25">
      <c r="A1037" s="8"/>
      <c r="B1037" s="8"/>
      <c r="C1037" s="209"/>
      <c r="E1037" s="8"/>
      <c r="G1037" s="8"/>
      <c r="I1037" s="8"/>
      <c r="K1037" s="8"/>
      <c r="M1037" s="8"/>
      <c r="O1037" s="8"/>
      <c r="P1037" s="8"/>
      <c r="Q1037" s="8"/>
      <c r="R1037" s="8"/>
      <c r="S1037" s="8"/>
      <c r="T1037" s="8"/>
      <c r="U1037" s="8"/>
      <c r="V1037" s="8"/>
    </row>
    <row r="1038" spans="1:22" ht="12.5" x14ac:dyDescent="0.25">
      <c r="A1038" s="8"/>
      <c r="B1038" s="8"/>
      <c r="C1038" s="209"/>
      <c r="E1038" s="8"/>
      <c r="G1038" s="8"/>
      <c r="I1038" s="8"/>
      <c r="K1038" s="8"/>
      <c r="M1038" s="8"/>
      <c r="O1038" s="8"/>
      <c r="P1038" s="8"/>
      <c r="Q1038" s="8"/>
      <c r="R1038" s="8"/>
      <c r="S1038" s="8"/>
      <c r="T1038" s="8"/>
      <c r="U1038" s="8"/>
      <c r="V1038" s="8"/>
    </row>
    <row r="1039" spans="1:22" ht="12.5" x14ac:dyDescent="0.25">
      <c r="A1039" s="8"/>
      <c r="B1039" s="8"/>
      <c r="C1039" s="209"/>
      <c r="E1039" s="8"/>
      <c r="G1039" s="8"/>
      <c r="I1039" s="8"/>
      <c r="K1039" s="8"/>
      <c r="M1039" s="8"/>
      <c r="O1039" s="8"/>
      <c r="P1039" s="8"/>
      <c r="Q1039" s="8"/>
      <c r="R1039" s="8"/>
      <c r="S1039" s="8"/>
      <c r="T1039" s="8"/>
      <c r="U1039" s="8"/>
      <c r="V1039" s="8"/>
    </row>
    <row r="1040" spans="1:22" ht="12.5" x14ac:dyDescent="0.25">
      <c r="A1040" s="8"/>
      <c r="B1040" s="8"/>
      <c r="C1040" s="209"/>
      <c r="E1040" s="8"/>
      <c r="G1040" s="8"/>
      <c r="I1040" s="8"/>
      <c r="K1040" s="8"/>
      <c r="M1040" s="8"/>
      <c r="O1040" s="8"/>
      <c r="P1040" s="8"/>
      <c r="Q1040" s="8"/>
      <c r="R1040" s="8"/>
      <c r="S1040" s="8"/>
      <c r="T1040" s="8"/>
      <c r="U1040" s="8"/>
      <c r="V1040" s="8"/>
    </row>
    <row r="1041" spans="1:22" ht="12.5" x14ac:dyDescent="0.25">
      <c r="A1041" s="8"/>
      <c r="B1041" s="8"/>
      <c r="C1041" s="209"/>
      <c r="E1041" s="8"/>
      <c r="G1041" s="8"/>
      <c r="I1041" s="8"/>
      <c r="K1041" s="8"/>
      <c r="M1041" s="8"/>
      <c r="O1041" s="8"/>
      <c r="P1041" s="8"/>
      <c r="Q1041" s="8"/>
      <c r="R1041" s="8"/>
      <c r="S1041" s="8"/>
      <c r="T1041" s="8"/>
      <c r="U1041" s="8"/>
      <c r="V1041" s="8"/>
    </row>
    <row r="1042" spans="1:22" ht="12.5" x14ac:dyDescent="0.25">
      <c r="A1042" s="8"/>
      <c r="B1042" s="8"/>
      <c r="C1042" s="209"/>
      <c r="E1042" s="8"/>
      <c r="G1042" s="8"/>
      <c r="I1042" s="8"/>
      <c r="K1042" s="8"/>
      <c r="M1042" s="8"/>
      <c r="O1042" s="8"/>
      <c r="P1042" s="8"/>
      <c r="Q1042" s="8"/>
      <c r="R1042" s="8"/>
      <c r="S1042" s="8"/>
      <c r="T1042" s="8"/>
      <c r="U1042" s="8"/>
      <c r="V1042" s="8"/>
    </row>
    <row r="1043" spans="1:22" ht="12.5" x14ac:dyDescent="0.25">
      <c r="A1043" s="8"/>
      <c r="B1043" s="8"/>
      <c r="C1043" s="209"/>
      <c r="E1043" s="8"/>
      <c r="G1043" s="8"/>
      <c r="I1043" s="8"/>
      <c r="K1043" s="8"/>
      <c r="M1043" s="8"/>
      <c r="O1043" s="8"/>
      <c r="P1043" s="8"/>
      <c r="Q1043" s="8"/>
      <c r="R1043" s="8"/>
      <c r="S1043" s="8"/>
      <c r="T1043" s="8"/>
      <c r="U1043" s="8"/>
      <c r="V1043" s="8"/>
    </row>
    <row r="1044" spans="1:22" ht="12.5" x14ac:dyDescent="0.25">
      <c r="A1044" s="8"/>
      <c r="B1044" s="8"/>
      <c r="C1044" s="209"/>
      <c r="E1044" s="8"/>
      <c r="G1044" s="8"/>
      <c r="I1044" s="8"/>
      <c r="K1044" s="8"/>
      <c r="M1044" s="8"/>
      <c r="O1044" s="8"/>
      <c r="P1044" s="8"/>
      <c r="Q1044" s="8"/>
      <c r="R1044" s="8"/>
      <c r="S1044" s="8"/>
      <c r="T1044" s="8"/>
      <c r="U1044" s="8"/>
      <c r="V1044" s="8"/>
    </row>
    <row r="1045" spans="1:22" ht="12.5" x14ac:dyDescent="0.25">
      <c r="A1045" s="8"/>
      <c r="B1045" s="8"/>
      <c r="C1045" s="209"/>
      <c r="E1045" s="8"/>
      <c r="G1045" s="8"/>
      <c r="I1045" s="8"/>
      <c r="K1045" s="8"/>
      <c r="M1045" s="8"/>
      <c r="O1045" s="8"/>
      <c r="P1045" s="8"/>
      <c r="Q1045" s="8"/>
      <c r="R1045" s="8"/>
      <c r="S1045" s="8"/>
      <c r="T1045" s="8"/>
      <c r="U1045" s="8"/>
      <c r="V1045" s="8"/>
    </row>
    <row r="1046" spans="1:22" ht="12.5" x14ac:dyDescent="0.25">
      <c r="A1046" s="8"/>
      <c r="B1046" s="8"/>
      <c r="C1046" s="209"/>
      <c r="E1046" s="8"/>
      <c r="G1046" s="8"/>
      <c r="I1046" s="8"/>
      <c r="K1046" s="8"/>
      <c r="M1046" s="8"/>
      <c r="O1046" s="8"/>
      <c r="P1046" s="8"/>
      <c r="Q1046" s="8"/>
      <c r="R1046" s="8"/>
      <c r="S1046" s="8"/>
      <c r="T1046" s="8"/>
      <c r="U1046" s="8"/>
      <c r="V1046" s="8"/>
    </row>
  </sheetData>
  <mergeCells count="37">
    <mergeCell ref="A154:N154"/>
    <mergeCell ref="A155:N155"/>
    <mergeCell ref="A7:C7"/>
    <mergeCell ref="A146:N146"/>
    <mergeCell ref="A87:C87"/>
    <mergeCell ref="A113:C113"/>
    <mergeCell ref="A145:N145"/>
    <mergeCell ref="A150:N150"/>
    <mergeCell ref="A149:N149"/>
    <mergeCell ref="A151:N151"/>
    <mergeCell ref="A122:N122"/>
    <mergeCell ref="A123:N123"/>
    <mergeCell ref="A124:N124"/>
    <mergeCell ref="A125:N125"/>
    <mergeCell ref="A126:N126"/>
    <mergeCell ref="A147:N147"/>
    <mergeCell ref="A148:N148"/>
    <mergeCell ref="A152:N152"/>
    <mergeCell ref="A153:N153"/>
    <mergeCell ref="A62:N62"/>
    <mergeCell ref="A63:N63"/>
    <mergeCell ref="A64:N64"/>
    <mergeCell ref="A65:N65"/>
    <mergeCell ref="A66:N66"/>
    <mergeCell ref="A67:C67"/>
    <mergeCell ref="A68:C68"/>
    <mergeCell ref="A127:N127"/>
    <mergeCell ref="A128:C128"/>
    <mergeCell ref="A129:C129"/>
    <mergeCell ref="A6:C6"/>
    <mergeCell ref="A60:N60"/>
    <mergeCell ref="A61:N61"/>
    <mergeCell ref="A1:N1"/>
    <mergeCell ref="A2:N2"/>
    <mergeCell ref="A3:N3"/>
    <mergeCell ref="A4:N4"/>
    <mergeCell ref="A5:N5"/>
  </mergeCells>
  <pageMargins left="0.5" right="0.5" top="0.5" bottom="0.75" header="0.5" footer="0.5"/>
  <pageSetup fitToHeight="0" pageOrder="overThenDown" orientation="portrait" cellComments="atEnd" r:id="rId1"/>
  <rowBreaks count="2" manualBreakCount="2">
    <brk id="61" max="16383" man="1"/>
    <brk id="122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557"/>
  <sheetViews>
    <sheetView zoomScaleNormal="100" zoomScaleSheetLayoutView="100" zoomScalePageLayoutView="140" workbookViewId="0">
      <selection sqref="A1:I1"/>
    </sheetView>
  </sheetViews>
  <sheetFormatPr defaultColWidth="7.453125" defaultRowHeight="10.5" x14ac:dyDescent="0.25"/>
  <cols>
    <col min="1" max="1" width="3.453125" style="1" customWidth="1"/>
    <col min="2" max="2" width="10.453125" style="1" customWidth="1"/>
    <col min="3" max="3" width="4.7265625" style="1" customWidth="1"/>
    <col min="4" max="4" width="1.453125" style="1" customWidth="1"/>
    <col min="5" max="5" width="33.54296875" style="1" customWidth="1"/>
    <col min="6" max="6" width="1.36328125" style="1" customWidth="1"/>
    <col min="7" max="7" width="29.26953125" style="1" customWidth="1"/>
    <col min="8" max="8" width="1" style="1" customWidth="1"/>
    <col min="9" max="9" width="13.453125" style="171" customWidth="1"/>
    <col min="10" max="16384" width="7.453125" style="1"/>
  </cols>
  <sheetData>
    <row r="1" spans="1:9" ht="11.25" customHeight="1" x14ac:dyDescent="0.25">
      <c r="A1" s="242" t="s">
        <v>69</v>
      </c>
      <c r="B1" s="241"/>
      <c r="C1" s="241"/>
      <c r="D1" s="241"/>
      <c r="E1" s="241"/>
      <c r="F1" s="241"/>
      <c r="G1" s="241"/>
      <c r="H1" s="241"/>
      <c r="I1" s="241"/>
    </row>
    <row r="2" spans="1:9" ht="11.25" customHeight="1" x14ac:dyDescent="0.25">
      <c r="A2" s="242" t="s">
        <v>739</v>
      </c>
      <c r="B2" s="241"/>
      <c r="C2" s="241"/>
      <c r="D2" s="241"/>
      <c r="E2" s="241"/>
      <c r="F2" s="241"/>
      <c r="G2" s="241"/>
      <c r="H2" s="241"/>
      <c r="I2" s="241"/>
    </row>
    <row r="3" spans="1:9" ht="11.25" customHeight="1" x14ac:dyDescent="0.25">
      <c r="A3" s="241"/>
      <c r="B3" s="241"/>
      <c r="C3" s="241"/>
      <c r="D3" s="241"/>
      <c r="E3" s="241"/>
      <c r="F3" s="241"/>
      <c r="G3" s="241"/>
      <c r="H3" s="241"/>
      <c r="I3" s="241"/>
    </row>
    <row r="4" spans="1:9" ht="11.25" customHeight="1" x14ac:dyDescent="0.25">
      <c r="A4" s="242" t="s">
        <v>70</v>
      </c>
      <c r="B4" s="241"/>
      <c r="C4" s="241"/>
      <c r="D4" s="241"/>
      <c r="E4" s="241"/>
      <c r="F4" s="241"/>
      <c r="G4" s="241"/>
      <c r="H4" s="241"/>
      <c r="I4" s="241"/>
    </row>
    <row r="5" spans="1:9" ht="11.25" customHeight="1" x14ac:dyDescent="0.25">
      <c r="A5" s="238"/>
      <c r="B5" s="238"/>
      <c r="C5" s="238"/>
      <c r="D5" s="238"/>
      <c r="E5" s="238"/>
      <c r="F5" s="238"/>
      <c r="G5" s="238"/>
      <c r="H5" s="238"/>
      <c r="I5" s="238"/>
    </row>
    <row r="6" spans="1:9" ht="11.25" customHeight="1" x14ac:dyDescent="0.25">
      <c r="A6" s="239"/>
      <c r="B6" s="239"/>
      <c r="C6" s="239"/>
      <c r="D6" s="11"/>
      <c r="E6" s="12" t="s">
        <v>71</v>
      </c>
      <c r="F6" s="11"/>
      <c r="G6" s="11"/>
      <c r="H6" s="11"/>
      <c r="I6" s="12" t="s">
        <v>178</v>
      </c>
    </row>
    <row r="7" spans="1:9" ht="11.25" customHeight="1" x14ac:dyDescent="0.25">
      <c r="A7" s="237" t="s">
        <v>72</v>
      </c>
      <c r="B7" s="238"/>
      <c r="C7" s="238"/>
      <c r="D7" s="13"/>
      <c r="E7" s="14" t="s">
        <v>73</v>
      </c>
      <c r="F7" s="15"/>
      <c r="G7" s="14" t="s">
        <v>74</v>
      </c>
      <c r="H7" s="15"/>
      <c r="I7" s="14" t="s">
        <v>179</v>
      </c>
    </row>
    <row r="8" spans="1:9" ht="11.25" customHeight="1" x14ac:dyDescent="0.25">
      <c r="A8" s="16" t="s">
        <v>75</v>
      </c>
      <c r="B8" s="11"/>
      <c r="C8" s="11"/>
      <c r="D8" s="17"/>
      <c r="E8" s="18" t="s">
        <v>80</v>
      </c>
      <c r="F8" s="11"/>
      <c r="G8" s="18" t="s">
        <v>81</v>
      </c>
      <c r="H8" s="11"/>
      <c r="I8" s="19" t="s">
        <v>82</v>
      </c>
    </row>
    <row r="9" spans="1:9" ht="11.25" customHeight="1" x14ac:dyDescent="0.25">
      <c r="A9" s="20" t="s">
        <v>79</v>
      </c>
      <c r="B9" s="11"/>
      <c r="C9" s="11"/>
      <c r="D9" s="11"/>
      <c r="E9" s="16" t="s">
        <v>76</v>
      </c>
      <c r="F9" s="21"/>
      <c r="G9" s="16" t="s">
        <v>77</v>
      </c>
      <c r="H9" s="21"/>
      <c r="I9" s="22" t="s">
        <v>78</v>
      </c>
    </row>
    <row r="10" spans="1:9" ht="11.25" customHeight="1" x14ac:dyDescent="0.25">
      <c r="A10" s="16" t="s">
        <v>83</v>
      </c>
      <c r="B10" s="21"/>
      <c r="C10" s="21"/>
      <c r="D10" s="21"/>
      <c r="E10" s="23" t="s">
        <v>84</v>
      </c>
      <c r="F10" s="11"/>
      <c r="G10" s="23" t="s">
        <v>85</v>
      </c>
      <c r="H10" s="11"/>
      <c r="I10" s="19" t="s">
        <v>86</v>
      </c>
    </row>
    <row r="11" spans="1:9" ht="11.25" customHeight="1" x14ac:dyDescent="0.25">
      <c r="A11" s="24" t="s">
        <v>79</v>
      </c>
      <c r="B11" s="21"/>
      <c r="C11" s="21"/>
      <c r="D11" s="21"/>
      <c r="E11" s="24" t="s">
        <v>14</v>
      </c>
      <c r="F11" s="21"/>
      <c r="G11" s="16" t="s">
        <v>91</v>
      </c>
      <c r="H11" s="21"/>
      <c r="I11" s="22" t="s">
        <v>86</v>
      </c>
    </row>
    <row r="12" spans="1:9" ht="11.25" customHeight="1" x14ac:dyDescent="0.25">
      <c r="A12" s="20" t="s">
        <v>79</v>
      </c>
      <c r="B12" s="11"/>
      <c r="C12" s="11"/>
      <c r="D12" s="11"/>
      <c r="E12" s="23" t="s">
        <v>793</v>
      </c>
      <c r="F12" s="11"/>
      <c r="G12" s="23" t="s">
        <v>89</v>
      </c>
      <c r="H12" s="11"/>
      <c r="I12" s="19" t="s">
        <v>90</v>
      </c>
    </row>
    <row r="13" spans="1:9" ht="11.25" customHeight="1" x14ac:dyDescent="0.25">
      <c r="A13" s="24" t="s">
        <v>79</v>
      </c>
      <c r="B13" s="21"/>
      <c r="C13" s="21"/>
      <c r="D13" s="21"/>
      <c r="E13" s="16" t="s">
        <v>76</v>
      </c>
      <c r="F13" s="21"/>
      <c r="G13" s="16" t="s">
        <v>92</v>
      </c>
      <c r="H13" s="21"/>
      <c r="I13" s="22" t="s">
        <v>93</v>
      </c>
    </row>
    <row r="14" spans="1:9" ht="11.25" customHeight="1" x14ac:dyDescent="0.25">
      <c r="A14" s="24" t="s">
        <v>79</v>
      </c>
      <c r="B14" s="21"/>
      <c r="C14" s="21"/>
      <c r="D14" s="21"/>
      <c r="E14" s="24" t="s">
        <v>14</v>
      </c>
      <c r="F14" s="21"/>
      <c r="G14" s="16" t="s">
        <v>94</v>
      </c>
      <c r="H14" s="21"/>
      <c r="I14" s="22" t="s">
        <v>95</v>
      </c>
    </row>
    <row r="15" spans="1:9" ht="11.25" customHeight="1" x14ac:dyDescent="0.25">
      <c r="A15" s="24" t="s">
        <v>79</v>
      </c>
      <c r="B15" s="21"/>
      <c r="C15" s="21"/>
      <c r="D15" s="21"/>
      <c r="E15" s="24" t="s">
        <v>14</v>
      </c>
      <c r="F15" s="21"/>
      <c r="G15" s="16" t="s">
        <v>96</v>
      </c>
      <c r="H15" s="21"/>
      <c r="I15" s="22" t="s">
        <v>97</v>
      </c>
    </row>
    <row r="16" spans="1:9" ht="11.25" customHeight="1" x14ac:dyDescent="0.25">
      <c r="A16" s="24" t="s">
        <v>79</v>
      </c>
      <c r="B16" s="21"/>
      <c r="C16" s="21"/>
      <c r="D16" s="21"/>
      <c r="E16" s="24" t="s">
        <v>14</v>
      </c>
      <c r="F16" s="21"/>
      <c r="G16" s="16" t="s">
        <v>98</v>
      </c>
      <c r="H16" s="21"/>
      <c r="I16" s="22" t="s">
        <v>99</v>
      </c>
    </row>
    <row r="17" spans="1:9" ht="11.25" customHeight="1" x14ac:dyDescent="0.25">
      <c r="A17" s="24" t="s">
        <v>79</v>
      </c>
      <c r="B17" s="21"/>
      <c r="C17" s="21"/>
      <c r="D17" s="21"/>
      <c r="E17" s="24" t="s">
        <v>14</v>
      </c>
      <c r="F17" s="21"/>
      <c r="G17" s="16" t="s">
        <v>862</v>
      </c>
      <c r="H17" s="21"/>
      <c r="I17" s="22" t="s">
        <v>100</v>
      </c>
    </row>
    <row r="18" spans="1:9" ht="11.25" customHeight="1" x14ac:dyDescent="0.25">
      <c r="A18" s="20" t="s">
        <v>79</v>
      </c>
      <c r="B18" s="11"/>
      <c r="C18" s="11"/>
      <c r="D18" s="11"/>
      <c r="E18" s="23" t="s">
        <v>833</v>
      </c>
      <c r="F18" s="11"/>
      <c r="G18" s="23" t="s">
        <v>87</v>
      </c>
      <c r="H18" s="11"/>
      <c r="I18" s="19" t="s">
        <v>88</v>
      </c>
    </row>
    <row r="19" spans="1:9" ht="11.25" customHeight="1" x14ac:dyDescent="0.25">
      <c r="A19" s="17"/>
      <c r="B19" s="17"/>
      <c r="C19" s="17"/>
      <c r="D19" s="17"/>
      <c r="E19" s="25" t="s">
        <v>834</v>
      </c>
      <c r="F19" s="17"/>
      <c r="G19" s="17"/>
      <c r="H19" s="17"/>
      <c r="I19" s="26"/>
    </row>
    <row r="20" spans="1:9" ht="11.25" customHeight="1" x14ac:dyDescent="0.25">
      <c r="A20" s="17"/>
      <c r="B20" s="17"/>
      <c r="C20" s="17"/>
      <c r="D20" s="17"/>
      <c r="E20" s="25" t="s">
        <v>835</v>
      </c>
      <c r="F20" s="17"/>
      <c r="G20" s="17"/>
      <c r="H20" s="17"/>
      <c r="I20" s="26"/>
    </row>
    <row r="21" spans="1:9" ht="11.25" customHeight="1" x14ac:dyDescent="0.25">
      <c r="A21" s="17"/>
      <c r="B21" s="17"/>
      <c r="C21" s="17"/>
      <c r="D21" s="17"/>
      <c r="E21" s="25" t="s">
        <v>836</v>
      </c>
      <c r="F21" s="17"/>
      <c r="G21" s="17"/>
      <c r="H21" s="17"/>
      <c r="I21" s="26"/>
    </row>
    <row r="22" spans="1:9" ht="11.25" customHeight="1" x14ac:dyDescent="0.25">
      <c r="A22" s="27" t="s">
        <v>777</v>
      </c>
      <c r="B22" s="28"/>
      <c r="C22" s="29" t="s">
        <v>101</v>
      </c>
      <c r="D22" s="30"/>
      <c r="E22" s="23" t="s">
        <v>102</v>
      </c>
      <c r="F22" s="11"/>
      <c r="G22" s="23" t="s">
        <v>436</v>
      </c>
      <c r="H22" s="11"/>
      <c r="I22" s="19" t="s">
        <v>103</v>
      </c>
    </row>
    <row r="23" spans="1:9" ht="11.25" customHeight="1" x14ac:dyDescent="0.25">
      <c r="A23" s="25" t="s">
        <v>776</v>
      </c>
      <c r="B23" s="31"/>
      <c r="C23" s="32"/>
      <c r="D23" s="33"/>
      <c r="E23" s="15"/>
      <c r="F23" s="15"/>
      <c r="G23" s="15"/>
      <c r="H23" s="15"/>
      <c r="I23" s="34"/>
    </row>
    <row r="24" spans="1:9" ht="11.25" customHeight="1" x14ac:dyDescent="0.25">
      <c r="A24" s="27" t="s">
        <v>104</v>
      </c>
      <c r="B24" s="28"/>
      <c r="C24" s="35"/>
      <c r="D24" s="30"/>
      <c r="E24" s="36" t="s">
        <v>778</v>
      </c>
      <c r="F24" s="17"/>
      <c r="G24" s="36" t="s">
        <v>106</v>
      </c>
      <c r="H24" s="17"/>
      <c r="I24" s="37" t="s">
        <v>103</v>
      </c>
    </row>
    <row r="25" spans="1:9" ht="11.25" customHeight="1" x14ac:dyDescent="0.25">
      <c r="A25" s="38" t="s">
        <v>79</v>
      </c>
      <c r="B25" s="28"/>
      <c r="C25" s="35"/>
      <c r="D25" s="30"/>
      <c r="E25" s="27" t="s">
        <v>105</v>
      </c>
      <c r="F25" s="39"/>
      <c r="G25" s="27" t="s">
        <v>802</v>
      </c>
      <c r="H25" s="39"/>
      <c r="I25" s="40" t="s">
        <v>103</v>
      </c>
    </row>
    <row r="26" spans="1:9" ht="11.25" customHeight="1" x14ac:dyDescent="0.25">
      <c r="A26" s="25"/>
      <c r="B26" s="31"/>
      <c r="C26" s="32"/>
      <c r="D26" s="33"/>
      <c r="E26" s="41"/>
      <c r="F26" s="15"/>
      <c r="G26" s="42" t="s">
        <v>803</v>
      </c>
      <c r="H26" s="43"/>
      <c r="I26" s="44"/>
    </row>
    <row r="27" spans="1:9" ht="11.25" customHeight="1" x14ac:dyDescent="0.25">
      <c r="A27" s="45" t="s">
        <v>109</v>
      </c>
      <c r="B27" s="46"/>
      <c r="C27" s="46"/>
      <c r="D27" s="46"/>
      <c r="E27" s="16" t="s">
        <v>110</v>
      </c>
      <c r="F27" s="21"/>
      <c r="G27" s="16" t="s">
        <v>847</v>
      </c>
      <c r="H27" s="21"/>
      <c r="I27" s="47" t="s">
        <v>103</v>
      </c>
    </row>
    <row r="28" spans="1:9" ht="11.25" customHeight="1" x14ac:dyDescent="0.25">
      <c r="A28" s="48" t="s">
        <v>79</v>
      </c>
      <c r="B28" s="46"/>
      <c r="C28" s="46"/>
      <c r="D28" s="46"/>
      <c r="E28" s="49" t="s">
        <v>102</v>
      </c>
      <c r="F28" s="50"/>
      <c r="G28" s="49" t="s">
        <v>436</v>
      </c>
      <c r="H28" s="50"/>
      <c r="I28" s="51" t="s">
        <v>111</v>
      </c>
    </row>
    <row r="29" spans="1:9" ht="11.25" customHeight="1" x14ac:dyDescent="0.25">
      <c r="A29" s="45" t="s">
        <v>112</v>
      </c>
      <c r="B29" s="52"/>
      <c r="C29" s="52"/>
      <c r="D29" s="52"/>
      <c r="E29" s="45" t="s">
        <v>113</v>
      </c>
      <c r="F29" s="52"/>
      <c r="G29" s="45" t="s">
        <v>114</v>
      </c>
      <c r="H29" s="52"/>
      <c r="I29" s="53" t="s">
        <v>115</v>
      </c>
    </row>
    <row r="30" spans="1:9" ht="11.25" customHeight="1" x14ac:dyDescent="0.25">
      <c r="A30" s="25" t="s">
        <v>79</v>
      </c>
      <c r="B30" s="17"/>
      <c r="C30" s="15"/>
      <c r="D30" s="15"/>
      <c r="E30" s="54" t="s">
        <v>116</v>
      </c>
      <c r="F30" s="55"/>
      <c r="G30" s="54" t="s">
        <v>117</v>
      </c>
      <c r="H30" s="55"/>
      <c r="I30" s="56" t="s">
        <v>118</v>
      </c>
    </row>
    <row r="31" spans="1:9" ht="11.25" customHeight="1" x14ac:dyDescent="0.25">
      <c r="A31" s="20" t="s">
        <v>79</v>
      </c>
      <c r="B31" s="11"/>
      <c r="C31" s="11"/>
      <c r="D31" s="11"/>
      <c r="E31" s="16" t="s">
        <v>119</v>
      </c>
      <c r="F31" s="21"/>
      <c r="G31" s="16" t="s">
        <v>120</v>
      </c>
      <c r="H31" s="21"/>
      <c r="I31" s="22" t="s">
        <v>121</v>
      </c>
    </row>
    <row r="32" spans="1:9" ht="11.25" customHeight="1" x14ac:dyDescent="0.25">
      <c r="A32" s="24" t="s">
        <v>79</v>
      </c>
      <c r="B32" s="21"/>
      <c r="C32" s="21"/>
      <c r="D32" s="21"/>
      <c r="E32" s="16" t="s">
        <v>122</v>
      </c>
      <c r="F32" s="21"/>
      <c r="G32" s="16" t="s">
        <v>123</v>
      </c>
      <c r="H32" s="21"/>
      <c r="I32" s="22" t="s">
        <v>124</v>
      </c>
    </row>
    <row r="33" spans="1:9" ht="11.25" customHeight="1" x14ac:dyDescent="0.25">
      <c r="A33" s="20" t="s">
        <v>79</v>
      </c>
      <c r="B33" s="11"/>
      <c r="C33" s="11"/>
      <c r="D33" s="11"/>
      <c r="E33" s="23" t="s">
        <v>125</v>
      </c>
      <c r="F33" s="11"/>
      <c r="G33" s="23" t="s">
        <v>126</v>
      </c>
      <c r="H33" s="11"/>
      <c r="I33" s="19" t="s">
        <v>127</v>
      </c>
    </row>
    <row r="34" spans="1:9" ht="11.25" customHeight="1" x14ac:dyDescent="0.25">
      <c r="A34" s="24" t="s">
        <v>79</v>
      </c>
      <c r="B34" s="21"/>
      <c r="C34" s="21"/>
      <c r="D34" s="21"/>
      <c r="E34" s="24" t="s">
        <v>14</v>
      </c>
      <c r="F34" s="21"/>
      <c r="G34" s="16" t="s">
        <v>128</v>
      </c>
      <c r="H34" s="21"/>
      <c r="I34" s="22" t="s">
        <v>129</v>
      </c>
    </row>
    <row r="35" spans="1:9" ht="11.25" customHeight="1" x14ac:dyDescent="0.25">
      <c r="A35" s="24" t="s">
        <v>79</v>
      </c>
      <c r="B35" s="21"/>
      <c r="C35" s="21"/>
      <c r="D35" s="21"/>
      <c r="E35" s="16" t="s">
        <v>130</v>
      </c>
      <c r="F35" s="21"/>
      <c r="G35" s="16" t="s">
        <v>131</v>
      </c>
      <c r="H35" s="21"/>
      <c r="I35" s="22" t="s">
        <v>132</v>
      </c>
    </row>
    <row r="36" spans="1:9" ht="11.25" customHeight="1" x14ac:dyDescent="0.25">
      <c r="A36" s="24" t="s">
        <v>79</v>
      </c>
      <c r="B36" s="21"/>
      <c r="C36" s="21"/>
      <c r="D36" s="21"/>
      <c r="E36" s="24" t="s">
        <v>14</v>
      </c>
      <c r="F36" s="21"/>
      <c r="G36" s="16" t="s">
        <v>133</v>
      </c>
      <c r="H36" s="21"/>
      <c r="I36" s="22" t="s">
        <v>134</v>
      </c>
    </row>
    <row r="37" spans="1:9" ht="11.25" customHeight="1" x14ac:dyDescent="0.25">
      <c r="A37" s="24" t="s">
        <v>79</v>
      </c>
      <c r="B37" s="21"/>
      <c r="C37" s="21"/>
      <c r="D37" s="21"/>
      <c r="E37" s="24" t="s">
        <v>14</v>
      </c>
      <c r="F37" s="21"/>
      <c r="G37" s="16" t="s">
        <v>135</v>
      </c>
      <c r="H37" s="21"/>
      <c r="I37" s="22" t="s">
        <v>136</v>
      </c>
    </row>
    <row r="38" spans="1:9" ht="11.25" customHeight="1" x14ac:dyDescent="0.25">
      <c r="A38" s="24" t="s">
        <v>79</v>
      </c>
      <c r="B38" s="21"/>
      <c r="C38" s="21"/>
      <c r="D38" s="21"/>
      <c r="E38" s="24" t="s">
        <v>14</v>
      </c>
      <c r="F38" s="21"/>
      <c r="G38" s="16" t="s">
        <v>137</v>
      </c>
      <c r="H38" s="21"/>
      <c r="I38" s="22" t="s">
        <v>138</v>
      </c>
    </row>
    <row r="39" spans="1:9" ht="11.25" customHeight="1" x14ac:dyDescent="0.25">
      <c r="A39" s="24" t="s">
        <v>79</v>
      </c>
      <c r="B39" s="21"/>
      <c r="C39" s="21"/>
      <c r="D39" s="21"/>
      <c r="E39" s="24" t="s">
        <v>14</v>
      </c>
      <c r="F39" s="21"/>
      <c r="G39" s="16" t="s">
        <v>139</v>
      </c>
      <c r="H39" s="21"/>
      <c r="I39" s="22" t="s">
        <v>140</v>
      </c>
    </row>
    <row r="40" spans="1:9" ht="11.25" customHeight="1" x14ac:dyDescent="0.25">
      <c r="A40" s="24" t="s">
        <v>79</v>
      </c>
      <c r="B40" s="21"/>
      <c r="C40" s="21"/>
      <c r="D40" s="21"/>
      <c r="E40" s="24" t="s">
        <v>14</v>
      </c>
      <c r="F40" s="21"/>
      <c r="G40" s="16" t="s">
        <v>141</v>
      </c>
      <c r="H40" s="21"/>
      <c r="I40" s="22" t="s">
        <v>142</v>
      </c>
    </row>
    <row r="41" spans="1:9" ht="11.25" customHeight="1" x14ac:dyDescent="0.25">
      <c r="A41" s="24" t="s">
        <v>79</v>
      </c>
      <c r="B41" s="21"/>
      <c r="C41" s="21"/>
      <c r="D41" s="21"/>
      <c r="E41" s="24" t="s">
        <v>14</v>
      </c>
      <c r="F41" s="21"/>
      <c r="G41" s="16" t="s">
        <v>143</v>
      </c>
      <c r="H41" s="21"/>
      <c r="I41" s="22" t="s">
        <v>144</v>
      </c>
    </row>
    <row r="42" spans="1:9" ht="11.25" customHeight="1" x14ac:dyDescent="0.25">
      <c r="A42" s="20" t="s">
        <v>79</v>
      </c>
      <c r="B42" s="11"/>
      <c r="C42" s="11"/>
      <c r="D42" s="11"/>
      <c r="E42" s="23" t="s">
        <v>145</v>
      </c>
      <c r="F42" s="11"/>
      <c r="G42" s="23" t="s">
        <v>146</v>
      </c>
      <c r="H42" s="11"/>
      <c r="I42" s="19" t="s">
        <v>147</v>
      </c>
    </row>
    <row r="43" spans="1:9" ht="11.25" customHeight="1" x14ac:dyDescent="0.25">
      <c r="A43" s="57"/>
      <c r="B43" s="15"/>
      <c r="C43" s="15"/>
      <c r="D43" s="15"/>
      <c r="E43" s="58" t="s">
        <v>148</v>
      </c>
      <c r="F43" s="15"/>
      <c r="G43" s="15"/>
      <c r="H43" s="15"/>
      <c r="I43" s="59"/>
    </row>
    <row r="44" spans="1:9" ht="11.25" customHeight="1" x14ac:dyDescent="0.25">
      <c r="A44" s="24" t="s">
        <v>79</v>
      </c>
      <c r="B44" s="21"/>
      <c r="C44" s="21"/>
      <c r="D44" s="21"/>
      <c r="E44" s="24" t="s">
        <v>14</v>
      </c>
      <c r="F44" s="21"/>
      <c r="G44" s="16" t="s">
        <v>149</v>
      </c>
      <c r="H44" s="21"/>
      <c r="I44" s="22" t="s">
        <v>150</v>
      </c>
    </row>
    <row r="45" spans="1:9" ht="11.25" customHeight="1" x14ac:dyDescent="0.25">
      <c r="A45" s="20" t="s">
        <v>79</v>
      </c>
      <c r="B45" s="11"/>
      <c r="C45" s="11"/>
      <c r="D45" s="11"/>
      <c r="E45" s="23" t="s">
        <v>151</v>
      </c>
      <c r="F45" s="11"/>
      <c r="G45" s="23" t="s">
        <v>152</v>
      </c>
      <c r="H45" s="11"/>
      <c r="I45" s="19" t="s">
        <v>153</v>
      </c>
    </row>
    <row r="46" spans="1:9" ht="11.25" customHeight="1" x14ac:dyDescent="0.25">
      <c r="A46" s="57"/>
      <c r="B46" s="15"/>
      <c r="C46" s="15"/>
      <c r="D46" s="15"/>
      <c r="E46" s="58" t="s">
        <v>154</v>
      </c>
      <c r="F46" s="15"/>
      <c r="G46" s="15"/>
      <c r="H46" s="15"/>
      <c r="I46" s="59"/>
    </row>
    <row r="47" spans="1:9" ht="11.25" customHeight="1" x14ac:dyDescent="0.25">
      <c r="A47" s="24" t="s">
        <v>79</v>
      </c>
      <c r="B47" s="21"/>
      <c r="C47" s="21"/>
      <c r="D47" s="21"/>
      <c r="E47" s="24" t="s">
        <v>14</v>
      </c>
      <c r="F47" s="21"/>
      <c r="G47" s="16" t="s">
        <v>155</v>
      </c>
      <c r="H47" s="21"/>
      <c r="I47" s="22" t="s">
        <v>156</v>
      </c>
    </row>
    <row r="48" spans="1:9" ht="11.25" customHeight="1" x14ac:dyDescent="0.25">
      <c r="A48" s="45" t="s">
        <v>773</v>
      </c>
      <c r="B48" s="46"/>
      <c r="C48" s="60"/>
      <c r="D48" s="61"/>
      <c r="E48" s="16" t="s">
        <v>107</v>
      </c>
      <c r="F48" s="21"/>
      <c r="G48" s="16" t="s">
        <v>108</v>
      </c>
      <c r="H48" s="21"/>
      <c r="I48" s="22" t="s">
        <v>103</v>
      </c>
    </row>
    <row r="49" spans="1:9" ht="11.25" customHeight="1" x14ac:dyDescent="0.25">
      <c r="A49" s="23" t="s">
        <v>157</v>
      </c>
      <c r="B49" s="11"/>
      <c r="C49" s="11"/>
      <c r="D49" s="11"/>
      <c r="E49" s="23" t="s">
        <v>158</v>
      </c>
      <c r="F49" s="11"/>
      <c r="G49" s="23" t="s">
        <v>159</v>
      </c>
      <c r="H49" s="11"/>
      <c r="I49" s="19" t="s">
        <v>129</v>
      </c>
    </row>
    <row r="50" spans="1:9" ht="11.25" customHeight="1" x14ac:dyDescent="0.25">
      <c r="A50" s="62"/>
      <c r="B50" s="43"/>
      <c r="C50" s="43"/>
      <c r="D50" s="43"/>
      <c r="E50" s="63"/>
      <c r="F50" s="64"/>
      <c r="G50" s="42" t="s">
        <v>160</v>
      </c>
      <c r="H50" s="64"/>
      <c r="I50" s="65"/>
    </row>
    <row r="51" spans="1:9" s="2" customFormat="1" ht="11.25" customHeight="1" x14ac:dyDescent="0.25">
      <c r="A51" s="20" t="s">
        <v>79</v>
      </c>
      <c r="B51" s="11"/>
      <c r="C51" s="11"/>
      <c r="D51" s="11"/>
      <c r="E51" s="23" t="s">
        <v>102</v>
      </c>
      <c r="F51" s="11"/>
      <c r="G51" s="36" t="s">
        <v>168</v>
      </c>
      <c r="H51" s="11"/>
      <c r="I51" s="19" t="s">
        <v>169</v>
      </c>
    </row>
    <row r="52" spans="1:9" ht="11.25" customHeight="1" x14ac:dyDescent="0.25">
      <c r="A52" s="66" t="s">
        <v>167</v>
      </c>
      <c r="B52" s="43"/>
      <c r="C52" s="43"/>
      <c r="D52" s="43"/>
      <c r="E52" s="63"/>
      <c r="F52" s="43"/>
      <c r="G52" s="42" t="s">
        <v>164</v>
      </c>
      <c r="H52" s="43"/>
      <c r="I52" s="65"/>
    </row>
    <row r="53" spans="1:9" s="2" customFormat="1" ht="11.25" customHeight="1" x14ac:dyDescent="0.25">
      <c r="A53" s="20" t="s">
        <v>79</v>
      </c>
      <c r="B53" s="11"/>
      <c r="C53" s="11"/>
      <c r="D53" s="11"/>
      <c r="E53" s="25" t="s">
        <v>14</v>
      </c>
      <c r="F53" s="17"/>
      <c r="G53" s="36" t="s">
        <v>170</v>
      </c>
      <c r="H53" s="17"/>
      <c r="I53" s="37" t="s">
        <v>171</v>
      </c>
    </row>
    <row r="54" spans="1:9" ht="11.25" customHeight="1" x14ac:dyDescent="0.25">
      <c r="A54" s="67"/>
      <c r="B54" s="17"/>
      <c r="C54" s="17"/>
      <c r="D54" s="17"/>
      <c r="E54" s="63"/>
      <c r="F54" s="43"/>
      <c r="G54" s="42" t="s">
        <v>160</v>
      </c>
      <c r="H54" s="43"/>
      <c r="I54" s="68" t="s">
        <v>167</v>
      </c>
    </row>
    <row r="55" spans="1:9" s="2" customFormat="1" ht="11.25" customHeight="1" x14ac:dyDescent="0.25">
      <c r="A55" s="20" t="s">
        <v>79</v>
      </c>
      <c r="B55" s="11"/>
      <c r="C55" s="11"/>
      <c r="D55" s="11"/>
      <c r="E55" s="25" t="s">
        <v>14</v>
      </c>
      <c r="F55" s="11"/>
      <c r="G55" s="23" t="s">
        <v>165</v>
      </c>
      <c r="H55" s="11"/>
      <c r="I55" s="19" t="s">
        <v>166</v>
      </c>
    </row>
    <row r="56" spans="1:9" ht="11.25" customHeight="1" x14ac:dyDescent="0.25">
      <c r="A56" s="69"/>
      <c r="B56" s="15"/>
      <c r="C56" s="15"/>
      <c r="D56" s="15"/>
      <c r="E56" s="58" t="s">
        <v>167</v>
      </c>
      <c r="F56" s="15"/>
      <c r="G56" s="58" t="s">
        <v>160</v>
      </c>
      <c r="H56" s="15"/>
      <c r="I56" s="70" t="s">
        <v>167</v>
      </c>
    </row>
    <row r="57" spans="1:9" s="2" customFormat="1" ht="11.25" customHeight="1" x14ac:dyDescent="0.25">
      <c r="A57" s="20" t="s">
        <v>79</v>
      </c>
      <c r="B57" s="11"/>
      <c r="C57" s="11"/>
      <c r="D57" s="11"/>
      <c r="E57" s="25" t="s">
        <v>14</v>
      </c>
      <c r="F57" s="17"/>
      <c r="G57" s="36" t="s">
        <v>172</v>
      </c>
      <c r="H57" s="17"/>
      <c r="I57" s="37" t="s">
        <v>173</v>
      </c>
    </row>
    <row r="58" spans="1:9" ht="11.25" customHeight="1" x14ac:dyDescent="0.25">
      <c r="A58" s="71"/>
      <c r="B58" s="15"/>
      <c r="C58" s="15"/>
      <c r="D58" s="15"/>
      <c r="E58" s="15"/>
      <c r="F58" s="15"/>
      <c r="G58" s="58" t="s">
        <v>160</v>
      </c>
      <c r="H58" s="15"/>
      <c r="I58" s="59"/>
    </row>
    <row r="59" spans="1:9" s="2" customFormat="1" ht="11.25" customHeight="1" x14ac:dyDescent="0.25">
      <c r="A59" s="20" t="s">
        <v>79</v>
      </c>
      <c r="B59" s="11"/>
      <c r="C59" s="11"/>
      <c r="D59" s="11"/>
      <c r="E59" s="23" t="s">
        <v>780</v>
      </c>
      <c r="F59" s="11"/>
      <c r="G59" s="23" t="s">
        <v>174</v>
      </c>
      <c r="H59" s="11"/>
      <c r="I59" s="19" t="s">
        <v>175</v>
      </c>
    </row>
    <row r="60" spans="1:9" ht="11.25" customHeight="1" x14ac:dyDescent="0.25">
      <c r="A60" s="72"/>
      <c r="B60" s="43"/>
      <c r="C60" s="43"/>
      <c r="D60" s="43"/>
      <c r="E60" s="42" t="s">
        <v>781</v>
      </c>
      <c r="F60" s="43"/>
      <c r="G60" s="42" t="s">
        <v>160</v>
      </c>
      <c r="H60" s="43"/>
      <c r="I60" s="68" t="s">
        <v>167</v>
      </c>
    </row>
    <row r="61" spans="1:9" ht="11.25" customHeight="1" x14ac:dyDescent="0.25">
      <c r="A61" s="240" t="s">
        <v>176</v>
      </c>
      <c r="B61" s="243"/>
      <c r="C61" s="243"/>
      <c r="D61" s="243"/>
      <c r="E61" s="243"/>
      <c r="F61" s="243"/>
      <c r="G61" s="243"/>
      <c r="H61" s="243"/>
      <c r="I61" s="243"/>
    </row>
    <row r="62" spans="1:9" ht="11.25" customHeight="1" x14ac:dyDescent="0.25">
      <c r="A62" s="245"/>
      <c r="B62" s="245"/>
      <c r="C62" s="245"/>
      <c r="D62" s="245"/>
      <c r="E62" s="245"/>
      <c r="F62" s="245"/>
      <c r="G62" s="245"/>
      <c r="H62" s="245"/>
      <c r="I62" s="245"/>
    </row>
    <row r="63" spans="1:9" ht="11.25" customHeight="1" x14ac:dyDescent="0.25">
      <c r="A63" s="242" t="s">
        <v>177</v>
      </c>
      <c r="B63" s="241"/>
      <c r="C63" s="241"/>
      <c r="D63" s="241"/>
      <c r="E63" s="241"/>
      <c r="F63" s="241"/>
      <c r="G63" s="241"/>
      <c r="H63" s="241"/>
      <c r="I63" s="241"/>
    </row>
    <row r="64" spans="1:9" ht="11.25" customHeight="1" x14ac:dyDescent="0.25">
      <c r="A64" s="242" t="s">
        <v>739</v>
      </c>
      <c r="B64" s="241"/>
      <c r="C64" s="241"/>
      <c r="D64" s="241"/>
      <c r="E64" s="241"/>
      <c r="F64" s="241"/>
      <c r="G64" s="241"/>
      <c r="H64" s="241"/>
      <c r="I64" s="241"/>
    </row>
    <row r="65" spans="1:9" ht="11.25" customHeight="1" x14ac:dyDescent="0.25">
      <c r="A65" s="241"/>
      <c r="B65" s="241"/>
      <c r="C65" s="241"/>
      <c r="D65" s="241"/>
      <c r="E65" s="241"/>
      <c r="F65" s="241"/>
      <c r="G65" s="241"/>
      <c r="H65" s="241"/>
      <c r="I65" s="241"/>
    </row>
    <row r="66" spans="1:9" ht="11.25" customHeight="1" x14ac:dyDescent="0.25">
      <c r="A66" s="242" t="s">
        <v>70</v>
      </c>
      <c r="B66" s="241"/>
      <c r="C66" s="241"/>
      <c r="D66" s="241"/>
      <c r="E66" s="241"/>
      <c r="F66" s="241"/>
      <c r="G66" s="241"/>
      <c r="H66" s="241"/>
      <c r="I66" s="241"/>
    </row>
    <row r="67" spans="1:9" ht="11.25" customHeight="1" x14ac:dyDescent="0.25">
      <c r="A67" s="238"/>
      <c r="B67" s="238"/>
      <c r="C67" s="238"/>
      <c r="D67" s="238"/>
      <c r="E67" s="238"/>
      <c r="F67" s="238"/>
      <c r="G67" s="238"/>
      <c r="H67" s="238"/>
      <c r="I67" s="238"/>
    </row>
    <row r="68" spans="1:9" ht="11.25" customHeight="1" x14ac:dyDescent="0.25">
      <c r="A68" s="239"/>
      <c r="B68" s="239"/>
      <c r="C68" s="239"/>
      <c r="D68" s="11"/>
      <c r="E68" s="12" t="s">
        <v>71</v>
      </c>
      <c r="F68" s="11"/>
      <c r="G68" s="11"/>
      <c r="H68" s="11"/>
      <c r="I68" s="12" t="s">
        <v>178</v>
      </c>
    </row>
    <row r="69" spans="1:9" ht="11.25" customHeight="1" x14ac:dyDescent="0.25">
      <c r="A69" s="237" t="s">
        <v>72</v>
      </c>
      <c r="B69" s="238"/>
      <c r="C69" s="238"/>
      <c r="D69" s="13"/>
      <c r="E69" s="14" t="s">
        <v>73</v>
      </c>
      <c r="F69" s="15"/>
      <c r="G69" s="14" t="s">
        <v>74</v>
      </c>
      <c r="H69" s="15"/>
      <c r="I69" s="14" t="s">
        <v>179</v>
      </c>
    </row>
    <row r="70" spans="1:9" s="2" customFormat="1" ht="11.25" customHeight="1" x14ac:dyDescent="0.25">
      <c r="A70" s="18" t="s">
        <v>861</v>
      </c>
      <c r="B70" s="11"/>
      <c r="C70" s="11"/>
      <c r="D70" s="11"/>
      <c r="E70" s="36" t="s">
        <v>813</v>
      </c>
      <c r="F70" s="17"/>
      <c r="G70" s="36" t="s">
        <v>180</v>
      </c>
      <c r="H70" s="17"/>
      <c r="I70" s="37" t="s">
        <v>181</v>
      </c>
    </row>
    <row r="71" spans="1:9" ht="11.25" customHeight="1" x14ac:dyDescent="0.25">
      <c r="A71" s="71"/>
      <c r="B71" s="15"/>
      <c r="C71" s="15"/>
      <c r="D71" s="15"/>
      <c r="E71" s="58" t="s">
        <v>814</v>
      </c>
      <c r="F71" s="15"/>
      <c r="G71" s="58" t="s">
        <v>160</v>
      </c>
      <c r="H71" s="15"/>
      <c r="I71" s="70" t="s">
        <v>167</v>
      </c>
    </row>
    <row r="72" spans="1:9" ht="11.25" customHeight="1" x14ac:dyDescent="0.25">
      <c r="A72" s="38" t="s">
        <v>79</v>
      </c>
      <c r="B72" s="39"/>
      <c r="C72" s="39"/>
      <c r="D72" s="39"/>
      <c r="E72" s="27" t="s">
        <v>182</v>
      </c>
      <c r="F72" s="28"/>
      <c r="G72" s="27" t="s">
        <v>183</v>
      </c>
      <c r="H72" s="28"/>
      <c r="I72" s="40" t="s">
        <v>184</v>
      </c>
    </row>
    <row r="73" spans="1:9" ht="11.25" customHeight="1" x14ac:dyDescent="0.25">
      <c r="A73" s="67"/>
      <c r="B73" s="17"/>
      <c r="C73" s="17"/>
      <c r="D73" s="17"/>
      <c r="E73" s="42" t="s">
        <v>167</v>
      </c>
      <c r="F73" s="64"/>
      <c r="G73" s="42" t="s">
        <v>164</v>
      </c>
      <c r="H73" s="64"/>
      <c r="I73" s="65"/>
    </row>
    <row r="74" spans="1:9" ht="11.25" customHeight="1" x14ac:dyDescent="0.25">
      <c r="A74" s="38" t="s">
        <v>79</v>
      </c>
      <c r="B74" s="39"/>
      <c r="C74" s="39"/>
      <c r="D74" s="39"/>
      <c r="E74" s="73" t="s">
        <v>779</v>
      </c>
      <c r="F74" s="39"/>
      <c r="G74" s="73" t="s">
        <v>161</v>
      </c>
      <c r="H74" s="39"/>
      <c r="I74" s="40" t="s">
        <v>162</v>
      </c>
    </row>
    <row r="75" spans="1:9" ht="11.25" customHeight="1" x14ac:dyDescent="0.25">
      <c r="A75" s="62"/>
      <c r="B75" s="43"/>
      <c r="C75" s="43"/>
      <c r="D75" s="43"/>
      <c r="E75" s="42" t="s">
        <v>163</v>
      </c>
      <c r="F75" s="43"/>
      <c r="G75" s="42" t="s">
        <v>164</v>
      </c>
      <c r="H75" s="43"/>
      <c r="I75" s="65"/>
    </row>
    <row r="76" spans="1:9" ht="11.25" customHeight="1" x14ac:dyDescent="0.25">
      <c r="A76" s="20" t="s">
        <v>79</v>
      </c>
      <c r="B76" s="11"/>
      <c r="C76" s="11"/>
      <c r="D76" s="11"/>
      <c r="E76" s="23" t="s">
        <v>185</v>
      </c>
      <c r="F76" s="11"/>
      <c r="G76" s="23" t="s">
        <v>804</v>
      </c>
      <c r="H76" s="11"/>
      <c r="I76" s="19" t="s">
        <v>186</v>
      </c>
    </row>
    <row r="77" spans="1:9" ht="11.25" customHeight="1" x14ac:dyDescent="0.25">
      <c r="A77" s="57"/>
      <c r="B77" s="15"/>
      <c r="C77" s="15"/>
      <c r="D77" s="15"/>
      <c r="E77" s="15"/>
      <c r="F77" s="15"/>
      <c r="G77" s="58" t="s">
        <v>160</v>
      </c>
      <c r="H77" s="15"/>
      <c r="I77" s="34"/>
    </row>
    <row r="78" spans="1:9" ht="11.25" customHeight="1" x14ac:dyDescent="0.25">
      <c r="A78" s="24" t="s">
        <v>79</v>
      </c>
      <c r="B78" s="21"/>
      <c r="C78" s="21"/>
      <c r="D78" s="21"/>
      <c r="E78" s="24" t="s">
        <v>14</v>
      </c>
      <c r="F78" s="21"/>
      <c r="G78" s="16" t="s">
        <v>187</v>
      </c>
      <c r="H78" s="21"/>
      <c r="I78" s="74">
        <v>2000</v>
      </c>
    </row>
    <row r="79" spans="1:9" s="2" customFormat="1" ht="11.25" customHeight="1" x14ac:dyDescent="0.25">
      <c r="A79" s="20" t="s">
        <v>79</v>
      </c>
      <c r="B79" s="11"/>
      <c r="C79" s="11"/>
      <c r="D79" s="11"/>
      <c r="E79" s="20" t="s">
        <v>14</v>
      </c>
      <c r="F79" s="11"/>
      <c r="G79" s="23" t="s">
        <v>188</v>
      </c>
      <c r="H79" s="11"/>
      <c r="I79" s="75">
        <v>2000</v>
      </c>
    </row>
    <row r="80" spans="1:9" ht="11.25" customHeight="1" x14ac:dyDescent="0.25">
      <c r="A80" s="76"/>
      <c r="B80" s="17"/>
      <c r="C80" s="17"/>
      <c r="D80" s="17"/>
      <c r="E80" s="67"/>
      <c r="F80" s="17"/>
      <c r="G80" s="25" t="s">
        <v>189</v>
      </c>
      <c r="H80" s="17"/>
      <c r="I80" s="26"/>
    </row>
    <row r="81" spans="1:9" ht="11.25" customHeight="1" x14ac:dyDescent="0.25">
      <c r="A81" s="77" t="s">
        <v>79</v>
      </c>
      <c r="B81" s="50"/>
      <c r="C81" s="50"/>
      <c r="D81" s="50"/>
      <c r="E81" s="78" t="s">
        <v>190</v>
      </c>
      <c r="F81" s="52"/>
      <c r="G81" s="45" t="s">
        <v>191</v>
      </c>
      <c r="H81" s="52"/>
      <c r="I81" s="53" t="s">
        <v>181</v>
      </c>
    </row>
    <row r="82" spans="1:9" ht="11.25" customHeight="1" x14ac:dyDescent="0.25">
      <c r="A82" s="25" t="s">
        <v>79</v>
      </c>
      <c r="B82" s="17"/>
      <c r="C82" s="17"/>
      <c r="D82" s="17"/>
      <c r="E82" s="25" t="s">
        <v>14</v>
      </c>
      <c r="F82" s="79"/>
      <c r="G82" s="25" t="s">
        <v>192</v>
      </c>
      <c r="H82" s="79"/>
      <c r="I82" s="37" t="s">
        <v>193</v>
      </c>
    </row>
    <row r="83" spans="1:9" ht="11.25" customHeight="1" x14ac:dyDescent="0.25">
      <c r="A83" s="31"/>
      <c r="B83" s="31"/>
      <c r="C83" s="31"/>
      <c r="D83" s="31"/>
      <c r="E83" s="80"/>
      <c r="F83" s="31"/>
      <c r="G83" s="25" t="s">
        <v>194</v>
      </c>
      <c r="H83" s="31"/>
      <c r="I83" s="26"/>
    </row>
    <row r="84" spans="1:9" ht="11.25" customHeight="1" x14ac:dyDescent="0.25">
      <c r="A84" s="20" t="s">
        <v>79</v>
      </c>
      <c r="B84" s="11"/>
      <c r="C84" s="11"/>
      <c r="D84" s="11"/>
      <c r="E84" s="38" t="s">
        <v>14</v>
      </c>
      <c r="F84" s="28"/>
      <c r="G84" s="27" t="s">
        <v>195</v>
      </c>
      <c r="H84" s="28"/>
      <c r="I84" s="40" t="s">
        <v>162</v>
      </c>
    </row>
    <row r="85" spans="1:9" ht="11.25" customHeight="1" x14ac:dyDescent="0.25">
      <c r="A85" s="64"/>
      <c r="B85" s="64"/>
      <c r="C85" s="64"/>
      <c r="D85" s="64"/>
      <c r="E85" s="42" t="s">
        <v>167</v>
      </c>
      <c r="F85" s="64"/>
      <c r="G85" s="42" t="s">
        <v>196</v>
      </c>
      <c r="H85" s="64"/>
      <c r="I85" s="65"/>
    </row>
    <row r="86" spans="1:9" ht="11.25" customHeight="1" x14ac:dyDescent="0.25">
      <c r="A86" s="38" t="s">
        <v>79</v>
      </c>
      <c r="B86" s="39"/>
      <c r="C86" s="39"/>
      <c r="D86" s="39"/>
      <c r="E86" s="38" t="s">
        <v>14</v>
      </c>
      <c r="F86" s="28"/>
      <c r="G86" s="27" t="s">
        <v>197</v>
      </c>
      <c r="H86" s="28"/>
      <c r="I86" s="40" t="s">
        <v>198</v>
      </c>
    </row>
    <row r="87" spans="1:9" ht="11.25" customHeight="1" x14ac:dyDescent="0.25">
      <c r="A87" s="64"/>
      <c r="B87" s="64"/>
      <c r="C87" s="64"/>
      <c r="D87" s="64"/>
      <c r="E87" s="42" t="s">
        <v>167</v>
      </c>
      <c r="F87" s="64"/>
      <c r="G87" s="42" t="s">
        <v>199</v>
      </c>
      <c r="H87" s="64"/>
      <c r="I87" s="65"/>
    </row>
    <row r="88" spans="1:9" ht="11.25" customHeight="1" x14ac:dyDescent="0.25">
      <c r="A88" s="20" t="s">
        <v>79</v>
      </c>
      <c r="B88" s="11"/>
      <c r="C88" s="11"/>
      <c r="D88" s="11"/>
      <c r="E88" s="38" t="s">
        <v>14</v>
      </c>
      <c r="F88" s="28"/>
      <c r="G88" s="73" t="s">
        <v>200</v>
      </c>
      <c r="H88" s="28"/>
      <c r="I88" s="40" t="s">
        <v>201</v>
      </c>
    </row>
    <row r="89" spans="1:9" ht="11.25" customHeight="1" x14ac:dyDescent="0.25">
      <c r="A89" s="64"/>
      <c r="B89" s="64"/>
      <c r="C89" s="64"/>
      <c r="D89" s="64"/>
      <c r="E89" s="81"/>
      <c r="F89" s="64"/>
      <c r="G89" s="42" t="s">
        <v>164</v>
      </c>
      <c r="H89" s="64"/>
      <c r="I89" s="65"/>
    </row>
    <row r="90" spans="1:9" ht="11.25" customHeight="1" x14ac:dyDescent="0.25">
      <c r="A90" s="48" t="s">
        <v>79</v>
      </c>
      <c r="B90" s="52"/>
      <c r="C90" s="52"/>
      <c r="D90" s="52"/>
      <c r="E90" s="38" t="s">
        <v>14</v>
      </c>
      <c r="F90" s="46"/>
      <c r="G90" s="45" t="s">
        <v>202</v>
      </c>
      <c r="H90" s="46"/>
      <c r="I90" s="53" t="s">
        <v>203</v>
      </c>
    </row>
    <row r="91" spans="1:9" ht="11.25" customHeight="1" x14ac:dyDescent="0.25">
      <c r="A91" s="24" t="s">
        <v>79</v>
      </c>
      <c r="B91" s="21"/>
      <c r="C91" s="21"/>
      <c r="D91" s="21"/>
      <c r="E91" s="38" t="s">
        <v>14</v>
      </c>
      <c r="F91" s="28"/>
      <c r="G91" s="45" t="s">
        <v>204</v>
      </c>
      <c r="H91" s="28"/>
      <c r="I91" s="40" t="s">
        <v>173</v>
      </c>
    </row>
    <row r="92" spans="1:9" ht="11.25" customHeight="1" x14ac:dyDescent="0.25">
      <c r="A92" s="16" t="s">
        <v>747</v>
      </c>
      <c r="B92" s="82"/>
      <c r="C92" s="83"/>
      <c r="D92" s="84"/>
      <c r="E92" s="23"/>
      <c r="F92" s="11"/>
      <c r="G92" s="36"/>
      <c r="H92" s="11"/>
      <c r="I92" s="19"/>
    </row>
    <row r="93" spans="1:9" ht="11.25" customHeight="1" x14ac:dyDescent="0.25">
      <c r="A93" s="25" t="s">
        <v>742</v>
      </c>
      <c r="B93" s="85"/>
      <c r="C93" s="139" t="s">
        <v>101</v>
      </c>
      <c r="D93" s="99"/>
      <c r="E93" s="36" t="s">
        <v>205</v>
      </c>
      <c r="F93" s="17"/>
      <c r="G93" s="36" t="s">
        <v>206</v>
      </c>
      <c r="H93" s="17"/>
      <c r="I93" s="37" t="s">
        <v>207</v>
      </c>
    </row>
    <row r="94" spans="1:9" ht="11.25" customHeight="1" x14ac:dyDescent="0.25">
      <c r="A94" s="116" t="s">
        <v>79</v>
      </c>
      <c r="B94" s="52"/>
      <c r="C94" s="91" t="s">
        <v>14</v>
      </c>
      <c r="D94" s="98"/>
      <c r="E94" s="45" t="s">
        <v>208</v>
      </c>
      <c r="F94" s="52"/>
      <c r="G94" s="45" t="s">
        <v>740</v>
      </c>
      <c r="H94" s="52"/>
      <c r="I94" s="92" t="s">
        <v>103</v>
      </c>
    </row>
    <row r="95" spans="1:9" ht="11.25" customHeight="1" x14ac:dyDescent="0.25">
      <c r="A95" s="110" t="s">
        <v>79</v>
      </c>
      <c r="B95" s="17"/>
      <c r="C95" s="93" t="s">
        <v>14</v>
      </c>
      <c r="D95" s="43"/>
      <c r="E95" s="25" t="s">
        <v>14</v>
      </c>
      <c r="F95" s="17"/>
      <c r="G95" s="36" t="s">
        <v>209</v>
      </c>
      <c r="H95" s="17"/>
      <c r="I95" s="37" t="s">
        <v>207</v>
      </c>
    </row>
    <row r="96" spans="1:9" s="4" customFormat="1" ht="11.25" customHeight="1" x14ac:dyDescent="0.25">
      <c r="A96" s="38" t="s">
        <v>741</v>
      </c>
      <c r="B96" s="11"/>
      <c r="C96" s="91" t="s">
        <v>14</v>
      </c>
      <c r="D96" s="52"/>
      <c r="E96" s="45" t="s">
        <v>205</v>
      </c>
      <c r="F96" s="52"/>
      <c r="G96" s="45" t="s">
        <v>214</v>
      </c>
      <c r="H96" s="52"/>
      <c r="I96" s="92" t="s">
        <v>103</v>
      </c>
    </row>
    <row r="97" spans="1:9" ht="11.25" customHeight="1" x14ac:dyDescent="0.25">
      <c r="A97" s="90" t="s">
        <v>79</v>
      </c>
      <c r="B97" s="39"/>
      <c r="C97" s="29" t="s">
        <v>14</v>
      </c>
      <c r="D97" s="17"/>
      <c r="E97" s="73" t="s">
        <v>210</v>
      </c>
      <c r="F97" s="39"/>
      <c r="G97" s="73" t="s">
        <v>211</v>
      </c>
      <c r="H97" s="39"/>
      <c r="I97" s="94" t="s">
        <v>103</v>
      </c>
    </row>
    <row r="98" spans="1:9" s="4" customFormat="1" ht="11.25" customHeight="1" x14ac:dyDescent="0.25">
      <c r="A98" s="90" t="s">
        <v>79</v>
      </c>
      <c r="B98" s="39"/>
      <c r="C98" s="91" t="s">
        <v>14</v>
      </c>
      <c r="D98" s="52"/>
      <c r="E98" s="48" t="s">
        <v>14</v>
      </c>
      <c r="F98" s="52"/>
      <c r="G98" s="45" t="s">
        <v>212</v>
      </c>
      <c r="H98" s="52"/>
      <c r="I98" s="92" t="s">
        <v>103</v>
      </c>
    </row>
    <row r="99" spans="1:9" s="4" customFormat="1" ht="11.25" customHeight="1" x14ac:dyDescent="0.25">
      <c r="A99" s="90" t="s">
        <v>79</v>
      </c>
      <c r="B99" s="11"/>
      <c r="C99" s="91" t="s">
        <v>14</v>
      </c>
      <c r="D99" s="52"/>
      <c r="E99" s="48" t="s">
        <v>14</v>
      </c>
      <c r="F99" s="52"/>
      <c r="G99" s="45" t="s">
        <v>213</v>
      </c>
      <c r="H99" s="52"/>
      <c r="I99" s="92" t="s">
        <v>103</v>
      </c>
    </row>
    <row r="100" spans="1:9" s="4" customFormat="1" ht="11.25" customHeight="1" x14ac:dyDescent="0.25">
      <c r="A100" s="90" t="s">
        <v>79</v>
      </c>
      <c r="B100" s="11"/>
      <c r="C100" s="29" t="s">
        <v>14</v>
      </c>
      <c r="D100" s="11"/>
      <c r="E100" s="23" t="s">
        <v>208</v>
      </c>
      <c r="F100" s="11"/>
      <c r="G100" s="23" t="s">
        <v>810</v>
      </c>
      <c r="H100" s="11"/>
      <c r="I100" s="94" t="s">
        <v>103</v>
      </c>
    </row>
    <row r="101" spans="1:9" s="4" customFormat="1" ht="11.25" customHeight="1" x14ac:dyDescent="0.25">
      <c r="A101" s="62"/>
      <c r="B101" s="43"/>
      <c r="C101" s="95"/>
      <c r="D101" s="43"/>
      <c r="E101" s="43"/>
      <c r="F101" s="43"/>
      <c r="G101" s="42" t="s">
        <v>263</v>
      </c>
      <c r="H101" s="43"/>
      <c r="I101" s="96"/>
    </row>
    <row r="102" spans="1:9" ht="11.25" customHeight="1" x14ac:dyDescent="0.25">
      <c r="A102" s="90" t="s">
        <v>79</v>
      </c>
      <c r="B102" s="11"/>
      <c r="C102" s="91" t="s">
        <v>14</v>
      </c>
      <c r="D102" s="52"/>
      <c r="E102" s="48" t="s">
        <v>14</v>
      </c>
      <c r="F102" s="52"/>
      <c r="G102" s="45" t="s">
        <v>215</v>
      </c>
      <c r="H102" s="52"/>
      <c r="I102" s="92" t="s">
        <v>103</v>
      </c>
    </row>
    <row r="103" spans="1:9" ht="11.25" customHeight="1" x14ac:dyDescent="0.25">
      <c r="A103" s="78" t="s">
        <v>218</v>
      </c>
      <c r="B103" s="97"/>
      <c r="C103" s="98"/>
      <c r="D103" s="99"/>
      <c r="E103" s="31"/>
      <c r="F103" s="31"/>
      <c r="G103" s="31"/>
      <c r="H103" s="31"/>
      <c r="I103" s="100"/>
    </row>
    <row r="104" spans="1:9" ht="11.25" customHeight="1" x14ac:dyDescent="0.25">
      <c r="A104" s="25" t="s">
        <v>219</v>
      </c>
      <c r="B104" s="85"/>
      <c r="C104" s="99"/>
      <c r="D104" s="99"/>
      <c r="E104" s="36" t="s">
        <v>220</v>
      </c>
      <c r="F104" s="31"/>
      <c r="G104" s="36" t="s">
        <v>805</v>
      </c>
      <c r="H104" s="31"/>
      <c r="I104" s="37" t="s">
        <v>221</v>
      </c>
    </row>
    <row r="105" spans="1:9" ht="11.25" customHeight="1" x14ac:dyDescent="0.25">
      <c r="A105" s="31"/>
      <c r="B105" s="31"/>
      <c r="C105" s="31"/>
      <c r="D105" s="31"/>
      <c r="E105" s="31"/>
      <c r="F105" s="31"/>
      <c r="G105" s="25" t="s">
        <v>806</v>
      </c>
      <c r="H105" s="31"/>
      <c r="I105" s="26"/>
    </row>
    <row r="106" spans="1:9" ht="11.25" customHeight="1" x14ac:dyDescent="0.25">
      <c r="A106" s="90" t="s">
        <v>79</v>
      </c>
      <c r="B106" s="21"/>
      <c r="C106" s="21"/>
      <c r="D106" s="21"/>
      <c r="E106" s="16" t="s">
        <v>246</v>
      </c>
      <c r="F106" s="101"/>
      <c r="G106" s="16" t="s">
        <v>247</v>
      </c>
      <c r="H106" s="101"/>
      <c r="I106" s="22" t="s">
        <v>248</v>
      </c>
    </row>
    <row r="107" spans="1:9" ht="11.25" customHeight="1" x14ac:dyDescent="0.25">
      <c r="A107" s="90" t="s">
        <v>79</v>
      </c>
      <c r="B107" s="11"/>
      <c r="C107" s="28"/>
      <c r="D107" s="28"/>
      <c r="E107" s="27" t="s">
        <v>815</v>
      </c>
      <c r="F107" s="39"/>
      <c r="G107" s="27" t="s">
        <v>222</v>
      </c>
      <c r="H107" s="39"/>
      <c r="I107" s="40" t="s">
        <v>223</v>
      </c>
    </row>
    <row r="108" spans="1:9" ht="11.25" customHeight="1" x14ac:dyDescent="0.25">
      <c r="A108" s="102"/>
      <c r="B108" s="64"/>
      <c r="C108" s="64"/>
      <c r="D108" s="64"/>
      <c r="E108" s="42" t="s">
        <v>816</v>
      </c>
      <c r="F108" s="43"/>
      <c r="G108" s="63"/>
      <c r="H108" s="43"/>
      <c r="I108" s="65"/>
    </row>
    <row r="109" spans="1:9" ht="11.25" customHeight="1" x14ac:dyDescent="0.25">
      <c r="A109" s="90" t="s">
        <v>79</v>
      </c>
      <c r="B109" s="103"/>
      <c r="C109" s="84"/>
      <c r="D109" s="84"/>
      <c r="E109" s="23" t="s">
        <v>205</v>
      </c>
      <c r="F109" s="11"/>
      <c r="G109" s="23" t="s">
        <v>259</v>
      </c>
      <c r="H109" s="11"/>
      <c r="I109" s="19" t="s">
        <v>260</v>
      </c>
    </row>
    <row r="110" spans="1:9" ht="11.25" customHeight="1" x14ac:dyDescent="0.25">
      <c r="A110" s="71"/>
      <c r="B110" s="104"/>
      <c r="C110" s="13"/>
      <c r="D110" s="13"/>
      <c r="E110" s="15"/>
      <c r="F110" s="15"/>
      <c r="G110" s="58" t="s">
        <v>261</v>
      </c>
      <c r="H110" s="15"/>
      <c r="I110" s="59"/>
    </row>
    <row r="111" spans="1:9" ht="11.25" customHeight="1" x14ac:dyDescent="0.25">
      <c r="A111" s="90" t="s">
        <v>79</v>
      </c>
      <c r="B111" s="103"/>
      <c r="C111" s="84"/>
      <c r="D111" s="84"/>
      <c r="E111" s="38" t="s">
        <v>240</v>
      </c>
      <c r="F111" s="11"/>
      <c r="G111" s="23" t="s">
        <v>262</v>
      </c>
      <c r="H111" s="11"/>
      <c r="I111" s="19" t="s">
        <v>82</v>
      </c>
    </row>
    <row r="112" spans="1:9" s="4" customFormat="1" ht="11.25" customHeight="1" x14ac:dyDescent="0.25">
      <c r="A112" s="71"/>
      <c r="B112" s="104"/>
      <c r="C112" s="13"/>
      <c r="D112" s="13"/>
      <c r="E112" s="15"/>
      <c r="F112" s="15"/>
      <c r="G112" s="58" t="s">
        <v>263</v>
      </c>
      <c r="H112" s="15"/>
      <c r="I112" s="59"/>
    </row>
    <row r="113" spans="1:9" ht="11.25" customHeight="1" x14ac:dyDescent="0.25">
      <c r="A113" s="90" t="s">
        <v>79</v>
      </c>
      <c r="B113" s="82"/>
      <c r="C113" s="105"/>
      <c r="D113" s="105"/>
      <c r="E113" s="24" t="s">
        <v>14</v>
      </c>
      <c r="F113" s="21"/>
      <c r="G113" s="88" t="s">
        <v>206</v>
      </c>
      <c r="H113" s="21"/>
      <c r="I113" s="22" t="s">
        <v>264</v>
      </c>
    </row>
    <row r="114" spans="1:9" ht="11.25" customHeight="1" x14ac:dyDescent="0.25">
      <c r="A114" s="90" t="s">
        <v>79</v>
      </c>
      <c r="B114" s="11"/>
      <c r="C114" s="11"/>
      <c r="D114" s="11"/>
      <c r="E114" s="23" t="s">
        <v>782</v>
      </c>
      <c r="F114" s="11"/>
      <c r="G114" s="23" t="s">
        <v>226</v>
      </c>
      <c r="H114" s="11"/>
      <c r="I114" s="19" t="s">
        <v>227</v>
      </c>
    </row>
    <row r="115" spans="1:9" ht="11.25" customHeight="1" x14ac:dyDescent="0.25">
      <c r="A115" s="76"/>
      <c r="B115" s="17"/>
      <c r="C115" s="17"/>
      <c r="D115" s="17"/>
      <c r="E115" s="25" t="s">
        <v>783</v>
      </c>
      <c r="F115" s="17"/>
      <c r="G115" s="25" t="s">
        <v>228</v>
      </c>
      <c r="H115" s="17"/>
      <c r="I115" s="26"/>
    </row>
    <row r="116" spans="1:9" ht="11.25" customHeight="1" x14ac:dyDescent="0.25">
      <c r="A116" s="76"/>
      <c r="B116" s="17"/>
      <c r="C116" s="17"/>
      <c r="D116" s="17"/>
      <c r="E116" s="25" t="s">
        <v>784</v>
      </c>
      <c r="F116" s="17"/>
      <c r="G116" s="67"/>
      <c r="H116" s="17"/>
      <c r="I116" s="26"/>
    </row>
    <row r="117" spans="1:9" ht="11.25" customHeight="1" x14ac:dyDescent="0.25">
      <c r="A117" s="90" t="s">
        <v>79</v>
      </c>
      <c r="B117" s="39"/>
      <c r="C117" s="39"/>
      <c r="D117" s="39"/>
      <c r="E117" s="27" t="s">
        <v>229</v>
      </c>
      <c r="F117" s="39"/>
      <c r="G117" s="27" t="s">
        <v>230</v>
      </c>
      <c r="H117" s="39"/>
      <c r="I117" s="40" t="s">
        <v>231</v>
      </c>
    </row>
    <row r="118" spans="1:9" ht="11.25" customHeight="1" x14ac:dyDescent="0.25">
      <c r="A118" s="102"/>
      <c r="B118" s="64"/>
      <c r="C118" s="64"/>
      <c r="D118" s="64"/>
      <c r="E118" s="63"/>
      <c r="F118" s="43"/>
      <c r="G118" s="42" t="s">
        <v>160</v>
      </c>
      <c r="H118" s="43"/>
      <c r="I118" s="65"/>
    </row>
    <row r="119" spans="1:9" ht="11.25" customHeight="1" x14ac:dyDescent="0.25">
      <c r="A119" s="90" t="s">
        <v>79</v>
      </c>
      <c r="B119" s="21"/>
      <c r="C119" s="21"/>
      <c r="D119" s="21"/>
      <c r="E119" s="47" t="s">
        <v>243</v>
      </c>
      <c r="F119" s="21"/>
      <c r="G119" s="47" t="s">
        <v>244</v>
      </c>
      <c r="H119" s="21"/>
      <c r="I119" s="106" t="s">
        <v>245</v>
      </c>
    </row>
    <row r="120" spans="1:9" ht="11.25" customHeight="1" x14ac:dyDescent="0.25">
      <c r="A120" s="90" t="s">
        <v>79</v>
      </c>
      <c r="B120" s="11"/>
      <c r="C120" s="11"/>
      <c r="D120" s="11"/>
      <c r="E120" s="36" t="s">
        <v>232</v>
      </c>
      <c r="F120" s="17"/>
      <c r="G120" s="36" t="s">
        <v>233</v>
      </c>
      <c r="H120" s="17"/>
      <c r="I120" s="37" t="s">
        <v>234</v>
      </c>
    </row>
    <row r="121" spans="1:9" ht="11.25" customHeight="1" x14ac:dyDescent="0.25">
      <c r="A121" s="102"/>
      <c r="B121" s="64"/>
      <c r="C121" s="64"/>
      <c r="D121" s="64"/>
      <c r="E121" s="64"/>
      <c r="F121" s="107"/>
      <c r="G121" s="58" t="s">
        <v>235</v>
      </c>
      <c r="H121" s="107"/>
      <c r="I121" s="59"/>
    </row>
    <row r="122" spans="1:9" ht="11.25" customHeight="1" x14ac:dyDescent="0.25">
      <c r="A122" s="90" t="s">
        <v>79</v>
      </c>
      <c r="B122" s="11"/>
      <c r="C122" s="11"/>
      <c r="D122" s="11"/>
      <c r="E122" s="23" t="s">
        <v>236</v>
      </c>
      <c r="F122" s="11"/>
      <c r="G122" s="73" t="s">
        <v>237</v>
      </c>
      <c r="H122" s="27" t="s">
        <v>167</v>
      </c>
      <c r="I122" s="40" t="s">
        <v>238</v>
      </c>
    </row>
    <row r="123" spans="1:9" ht="11.25" customHeight="1" x14ac:dyDescent="0.25">
      <c r="A123" s="57"/>
      <c r="B123" s="15"/>
      <c r="C123" s="15"/>
      <c r="D123" s="15"/>
      <c r="E123" s="15"/>
      <c r="F123" s="15"/>
      <c r="G123" s="42" t="s">
        <v>239</v>
      </c>
      <c r="H123" s="64"/>
      <c r="I123" s="65"/>
    </row>
    <row r="124" spans="1:9" ht="11.25" customHeight="1" x14ac:dyDescent="0.25">
      <c r="A124" s="90" t="s">
        <v>79</v>
      </c>
      <c r="B124" s="11"/>
      <c r="C124" s="29" t="s">
        <v>167</v>
      </c>
      <c r="D124" s="39"/>
      <c r="E124" s="38" t="s">
        <v>240</v>
      </c>
      <c r="F124" s="11"/>
      <c r="G124" s="27" t="s">
        <v>241</v>
      </c>
      <c r="H124" s="11"/>
      <c r="I124" s="19" t="s">
        <v>242</v>
      </c>
    </row>
    <row r="125" spans="1:9" ht="11" customHeight="1" x14ac:dyDescent="0.25">
      <c r="A125" s="57"/>
      <c r="B125" s="15"/>
      <c r="C125" s="15"/>
      <c r="D125" s="15"/>
      <c r="E125" s="15"/>
      <c r="F125" s="15"/>
      <c r="G125" s="58" t="s">
        <v>160</v>
      </c>
      <c r="H125" s="15"/>
      <c r="I125" s="34"/>
    </row>
    <row r="126" spans="1:9" ht="11.25" customHeight="1" x14ac:dyDescent="0.25">
      <c r="A126" s="240" t="s">
        <v>176</v>
      </c>
      <c r="B126" s="240"/>
      <c r="C126" s="240"/>
      <c r="D126" s="240"/>
      <c r="E126" s="240"/>
      <c r="F126" s="240"/>
      <c r="G126" s="240"/>
      <c r="H126" s="240"/>
      <c r="I126" s="240"/>
    </row>
    <row r="127" spans="1:9" ht="11.25" customHeight="1" x14ac:dyDescent="0.25">
      <c r="A127" s="242" t="s">
        <v>177</v>
      </c>
      <c r="B127" s="241"/>
      <c r="C127" s="241"/>
      <c r="D127" s="241"/>
      <c r="E127" s="241"/>
      <c r="F127" s="241"/>
      <c r="G127" s="241"/>
      <c r="H127" s="241"/>
      <c r="I127" s="241"/>
    </row>
    <row r="128" spans="1:9" ht="11.25" customHeight="1" x14ac:dyDescent="0.25">
      <c r="A128" s="242" t="s">
        <v>739</v>
      </c>
      <c r="B128" s="241"/>
      <c r="C128" s="241"/>
      <c r="D128" s="241"/>
      <c r="E128" s="241"/>
      <c r="F128" s="241"/>
      <c r="G128" s="241"/>
      <c r="H128" s="241"/>
      <c r="I128" s="241"/>
    </row>
    <row r="129" spans="1:9" ht="11.25" customHeight="1" x14ac:dyDescent="0.25">
      <c r="A129" s="241"/>
      <c r="B129" s="241"/>
      <c r="C129" s="241"/>
      <c r="D129" s="241"/>
      <c r="E129" s="241"/>
      <c r="F129" s="241"/>
      <c r="G129" s="241"/>
      <c r="H129" s="241"/>
      <c r="I129" s="241"/>
    </row>
    <row r="130" spans="1:9" ht="11.25" customHeight="1" x14ac:dyDescent="0.25">
      <c r="A130" s="242" t="s">
        <v>70</v>
      </c>
      <c r="B130" s="241"/>
      <c r="C130" s="241"/>
      <c r="D130" s="241"/>
      <c r="E130" s="241"/>
      <c r="F130" s="241"/>
      <c r="G130" s="241"/>
      <c r="H130" s="241"/>
      <c r="I130" s="241"/>
    </row>
    <row r="131" spans="1:9" ht="11.25" customHeight="1" x14ac:dyDescent="0.25">
      <c r="A131" s="238"/>
      <c r="B131" s="238"/>
      <c r="C131" s="238"/>
      <c r="D131" s="238"/>
      <c r="E131" s="238"/>
      <c r="F131" s="238"/>
      <c r="G131" s="238"/>
      <c r="H131" s="238"/>
      <c r="I131" s="238"/>
    </row>
    <row r="132" spans="1:9" ht="11.25" customHeight="1" x14ac:dyDescent="0.25">
      <c r="A132" s="239"/>
      <c r="B132" s="239"/>
      <c r="C132" s="239"/>
      <c r="D132" s="11"/>
      <c r="E132" s="12" t="s">
        <v>71</v>
      </c>
      <c r="F132" s="11"/>
      <c r="G132" s="11"/>
      <c r="H132" s="11"/>
      <c r="I132" s="12" t="s">
        <v>178</v>
      </c>
    </row>
    <row r="133" spans="1:9" ht="11.25" customHeight="1" x14ac:dyDescent="0.25">
      <c r="A133" s="237" t="s">
        <v>72</v>
      </c>
      <c r="B133" s="238"/>
      <c r="C133" s="238"/>
      <c r="D133" s="13"/>
      <c r="E133" s="14" t="s">
        <v>73</v>
      </c>
      <c r="F133" s="15"/>
      <c r="G133" s="14" t="s">
        <v>74</v>
      </c>
      <c r="H133" s="15"/>
      <c r="I133" s="14" t="s">
        <v>179</v>
      </c>
    </row>
    <row r="134" spans="1:9" ht="11.25" customHeight="1" x14ac:dyDescent="0.25">
      <c r="A134" s="18" t="s">
        <v>843</v>
      </c>
      <c r="B134" s="11"/>
      <c r="C134" s="11"/>
      <c r="D134" s="39"/>
      <c r="E134" s="108"/>
      <c r="F134" s="39"/>
      <c r="G134" s="108"/>
      <c r="H134" s="39"/>
      <c r="I134" s="109"/>
    </row>
    <row r="135" spans="1:9" ht="11.25" customHeight="1" x14ac:dyDescent="0.25">
      <c r="A135" s="20" t="s">
        <v>826</v>
      </c>
      <c r="B135" s="103"/>
      <c r="C135" s="84"/>
      <c r="D135" s="17"/>
      <c r="E135" s="36" t="s">
        <v>794</v>
      </c>
      <c r="F135" s="17"/>
      <c r="G135" s="36" t="s">
        <v>249</v>
      </c>
      <c r="H135" s="17"/>
      <c r="I135" s="37" t="s">
        <v>250</v>
      </c>
    </row>
    <row r="136" spans="1:9" ht="11.25" customHeight="1" x14ac:dyDescent="0.25">
      <c r="A136" s="110" t="s">
        <v>827</v>
      </c>
      <c r="B136" s="85"/>
      <c r="C136" s="99"/>
      <c r="D136" s="17"/>
      <c r="E136" s="25" t="s">
        <v>795</v>
      </c>
      <c r="F136" s="43"/>
      <c r="G136" s="111"/>
      <c r="H136" s="43"/>
      <c r="I136" s="44"/>
    </row>
    <row r="137" spans="1:9" ht="11.25" customHeight="1" x14ac:dyDescent="0.25">
      <c r="A137" s="90" t="s">
        <v>79</v>
      </c>
      <c r="B137" s="11"/>
      <c r="C137" s="28"/>
      <c r="D137" s="112"/>
      <c r="E137" s="27" t="s">
        <v>102</v>
      </c>
      <c r="F137" s="17"/>
      <c r="G137" s="113" t="s">
        <v>251</v>
      </c>
      <c r="H137" s="17"/>
      <c r="I137" s="37" t="s">
        <v>252</v>
      </c>
    </row>
    <row r="138" spans="1:9" ht="11.25" customHeight="1" x14ac:dyDescent="0.25">
      <c r="A138" s="80"/>
      <c r="B138" s="31"/>
      <c r="C138" s="31"/>
      <c r="D138" s="99"/>
      <c r="E138" s="17"/>
      <c r="F138" s="17"/>
      <c r="G138" s="25" t="s">
        <v>253</v>
      </c>
      <c r="H138" s="17"/>
      <c r="I138" s="26"/>
    </row>
    <row r="139" spans="1:9" ht="11.25" customHeight="1" x14ac:dyDescent="0.25">
      <c r="A139" s="71"/>
      <c r="B139" s="104"/>
      <c r="C139" s="13"/>
      <c r="D139" s="13"/>
      <c r="E139" s="15"/>
      <c r="F139" s="15"/>
      <c r="G139" s="58" t="s">
        <v>254</v>
      </c>
      <c r="H139" s="15"/>
      <c r="I139" s="59"/>
    </row>
    <row r="140" spans="1:9" ht="11.25" customHeight="1" x14ac:dyDescent="0.25">
      <c r="A140" s="90" t="s">
        <v>79</v>
      </c>
      <c r="B140" s="11"/>
      <c r="C140" s="28"/>
      <c r="D140" s="31"/>
      <c r="E140" s="25" t="s">
        <v>14</v>
      </c>
      <c r="F140" s="17"/>
      <c r="G140" s="36" t="s">
        <v>224</v>
      </c>
      <c r="H140" s="17"/>
      <c r="I140" s="37" t="s">
        <v>225</v>
      </c>
    </row>
    <row r="141" spans="1:9" ht="11.25" customHeight="1" x14ac:dyDescent="0.25">
      <c r="A141" s="102"/>
      <c r="B141" s="64"/>
      <c r="C141" s="64"/>
      <c r="D141" s="64"/>
      <c r="E141" s="63"/>
      <c r="F141" s="43"/>
      <c r="G141" s="42" t="s">
        <v>160</v>
      </c>
      <c r="H141" s="43"/>
      <c r="I141" s="65"/>
    </row>
    <row r="142" spans="1:9" ht="11.25" customHeight="1" x14ac:dyDescent="0.25">
      <c r="A142" s="90" t="s">
        <v>79</v>
      </c>
      <c r="B142" s="39"/>
      <c r="C142" s="39"/>
      <c r="D142" s="39"/>
      <c r="E142" s="27" t="s">
        <v>208</v>
      </c>
      <c r="F142" s="39"/>
      <c r="G142" s="23" t="s">
        <v>255</v>
      </c>
      <c r="H142" s="39"/>
      <c r="I142" s="114">
        <v>120</v>
      </c>
    </row>
    <row r="143" spans="1:9" ht="11.25" customHeight="1" x14ac:dyDescent="0.25">
      <c r="A143" s="90" t="s">
        <v>79</v>
      </c>
      <c r="B143" s="115"/>
      <c r="C143" s="39"/>
      <c r="D143" s="39"/>
      <c r="E143" s="38" t="s">
        <v>14</v>
      </c>
      <c r="F143" s="39"/>
      <c r="G143" s="27" t="s">
        <v>850</v>
      </c>
      <c r="H143" s="39"/>
      <c r="I143" s="40" t="s">
        <v>257</v>
      </c>
    </row>
    <row r="144" spans="1:9" ht="11.25" customHeight="1" x14ac:dyDescent="0.25">
      <c r="A144" s="69"/>
      <c r="B144" s="15"/>
      <c r="C144" s="15"/>
      <c r="D144" s="15"/>
      <c r="E144" s="58" t="s">
        <v>167</v>
      </c>
      <c r="F144" s="15"/>
      <c r="G144" s="25" t="s">
        <v>258</v>
      </c>
      <c r="H144" s="15"/>
      <c r="I144" s="59"/>
    </row>
    <row r="145" spans="1:9" ht="11.25" customHeight="1" x14ac:dyDescent="0.25">
      <c r="A145" s="116" t="s">
        <v>79</v>
      </c>
      <c r="B145" s="39"/>
      <c r="C145" s="39"/>
      <c r="D145" s="39"/>
      <c r="E145" s="73" t="s">
        <v>265</v>
      </c>
      <c r="F145" s="39"/>
      <c r="G145" s="73" t="s">
        <v>266</v>
      </c>
      <c r="H145" s="39"/>
      <c r="I145" s="40" t="s">
        <v>221</v>
      </c>
    </row>
    <row r="146" spans="1:9" ht="11.25" customHeight="1" x14ac:dyDescent="0.25">
      <c r="A146" s="25" t="s">
        <v>267</v>
      </c>
      <c r="B146" s="117"/>
      <c r="C146" s="118"/>
      <c r="D146" s="105"/>
      <c r="E146" s="16" t="s">
        <v>205</v>
      </c>
      <c r="F146" s="21"/>
      <c r="G146" s="16" t="s">
        <v>268</v>
      </c>
      <c r="H146" s="21"/>
      <c r="I146" s="22" t="s">
        <v>269</v>
      </c>
    </row>
    <row r="147" spans="1:9" ht="11.25" customHeight="1" x14ac:dyDescent="0.25">
      <c r="A147" s="119" t="s">
        <v>79</v>
      </c>
      <c r="B147" s="103"/>
      <c r="C147" s="101"/>
      <c r="D147" s="21"/>
      <c r="E147" s="20" t="s">
        <v>14</v>
      </c>
      <c r="F147" s="21"/>
      <c r="G147" s="16" t="s">
        <v>271</v>
      </c>
      <c r="H147" s="21"/>
      <c r="I147" s="22" t="s">
        <v>272</v>
      </c>
    </row>
    <row r="148" spans="1:9" ht="11.25" customHeight="1" x14ac:dyDescent="0.25">
      <c r="A148" s="119" t="s">
        <v>79</v>
      </c>
      <c r="B148" s="103"/>
      <c r="C148" s="21"/>
      <c r="D148" s="21"/>
      <c r="E148" s="23" t="s">
        <v>208</v>
      </c>
      <c r="F148" s="21"/>
      <c r="G148" s="16" t="s">
        <v>270</v>
      </c>
      <c r="H148" s="21"/>
      <c r="I148" s="22" t="s">
        <v>103</v>
      </c>
    </row>
    <row r="149" spans="1:9" ht="11.25" customHeight="1" x14ac:dyDescent="0.25">
      <c r="A149" s="119" t="s">
        <v>79</v>
      </c>
      <c r="B149" s="103"/>
      <c r="C149" s="79"/>
      <c r="D149" s="21"/>
      <c r="E149" s="20" t="s">
        <v>14</v>
      </c>
      <c r="F149" s="21"/>
      <c r="G149" s="16" t="s">
        <v>215</v>
      </c>
      <c r="H149" s="21"/>
      <c r="I149" s="22" t="s">
        <v>103</v>
      </c>
    </row>
    <row r="150" spans="1:9" ht="11.25" customHeight="1" x14ac:dyDescent="0.25">
      <c r="A150" s="20" t="s">
        <v>273</v>
      </c>
      <c r="B150" s="28"/>
      <c r="C150" s="28"/>
      <c r="D150" s="28"/>
      <c r="E150" s="27" t="s">
        <v>279</v>
      </c>
      <c r="F150" s="39"/>
      <c r="G150" s="27" t="s">
        <v>280</v>
      </c>
      <c r="H150" s="39"/>
      <c r="I150" s="73" t="s">
        <v>103</v>
      </c>
    </row>
    <row r="151" spans="1:9" ht="11.25" customHeight="1" x14ac:dyDescent="0.25">
      <c r="A151" s="120" t="s">
        <v>79</v>
      </c>
      <c r="B151" s="101"/>
      <c r="C151" s="101"/>
      <c r="D151" s="101"/>
      <c r="E151" s="16" t="s">
        <v>205</v>
      </c>
      <c r="F151" s="21"/>
      <c r="G151" s="16" t="s">
        <v>435</v>
      </c>
      <c r="H151" s="21"/>
      <c r="I151" s="22" t="s">
        <v>274</v>
      </c>
    </row>
    <row r="152" spans="1:9" ht="11.25" customHeight="1" x14ac:dyDescent="0.25">
      <c r="A152" s="120" t="s">
        <v>79</v>
      </c>
      <c r="B152" s="82"/>
      <c r="C152" s="86"/>
      <c r="D152" s="21"/>
      <c r="E152" s="16" t="s">
        <v>283</v>
      </c>
      <c r="F152" s="21"/>
      <c r="G152" s="16" t="s">
        <v>284</v>
      </c>
      <c r="H152" s="21"/>
      <c r="I152" s="22" t="s">
        <v>103</v>
      </c>
    </row>
    <row r="153" spans="1:9" ht="11.25" customHeight="1" x14ac:dyDescent="0.25">
      <c r="A153" s="120" t="s">
        <v>79</v>
      </c>
      <c r="B153" s="101"/>
      <c r="C153" s="101"/>
      <c r="D153" s="101"/>
      <c r="E153" s="16" t="s">
        <v>110</v>
      </c>
      <c r="F153" s="21"/>
      <c r="G153" s="16" t="s">
        <v>281</v>
      </c>
      <c r="H153" s="21"/>
      <c r="I153" s="22" t="s">
        <v>103</v>
      </c>
    </row>
    <row r="154" spans="1:9" ht="11.25" customHeight="1" x14ac:dyDescent="0.25">
      <c r="A154" s="119" t="s">
        <v>79</v>
      </c>
      <c r="B154" s="11"/>
      <c r="C154" s="121"/>
      <c r="D154" s="121"/>
      <c r="E154" s="23" t="s">
        <v>796</v>
      </c>
      <c r="F154" s="11"/>
      <c r="G154" s="23" t="s">
        <v>275</v>
      </c>
      <c r="H154" s="11"/>
      <c r="I154" s="19" t="s">
        <v>276</v>
      </c>
    </row>
    <row r="155" spans="1:9" s="4" customFormat="1" ht="11.25" customHeight="1" x14ac:dyDescent="0.25">
      <c r="A155" s="64"/>
      <c r="B155" s="64"/>
      <c r="C155" s="64"/>
      <c r="D155" s="64"/>
      <c r="E155" s="25" t="s">
        <v>795</v>
      </c>
      <c r="F155" s="43"/>
      <c r="G155" s="42" t="s">
        <v>277</v>
      </c>
      <c r="H155" s="43"/>
      <c r="I155" s="44"/>
    </row>
    <row r="156" spans="1:9" s="4" customFormat="1" ht="11.25" customHeight="1" x14ac:dyDescent="0.25">
      <c r="A156" s="116" t="s">
        <v>79</v>
      </c>
      <c r="B156" s="46"/>
      <c r="C156" s="46"/>
      <c r="D156" s="46"/>
      <c r="E156" s="45" t="s">
        <v>208</v>
      </c>
      <c r="F156" s="52"/>
      <c r="G156" s="45" t="s">
        <v>278</v>
      </c>
      <c r="H156" s="52"/>
      <c r="I156" s="78" t="s">
        <v>103</v>
      </c>
    </row>
    <row r="157" spans="1:9" ht="11.25" customHeight="1" x14ac:dyDescent="0.25">
      <c r="A157" s="122" t="s">
        <v>79</v>
      </c>
      <c r="B157" s="117"/>
      <c r="C157" s="91"/>
      <c r="D157" s="43"/>
      <c r="E157" s="48" t="s">
        <v>14</v>
      </c>
      <c r="F157" s="43"/>
      <c r="G157" s="45" t="s">
        <v>851</v>
      </c>
      <c r="H157" s="52"/>
      <c r="I157" s="53" t="s">
        <v>103</v>
      </c>
    </row>
    <row r="158" spans="1:9" ht="11.25" customHeight="1" x14ac:dyDescent="0.25">
      <c r="A158" s="27" t="s">
        <v>285</v>
      </c>
      <c r="B158" s="39"/>
      <c r="C158" s="29" t="s">
        <v>286</v>
      </c>
      <c r="D158" s="39"/>
      <c r="E158" s="73" t="s">
        <v>298</v>
      </c>
      <c r="F158" s="39"/>
      <c r="G158" s="73" t="s">
        <v>299</v>
      </c>
      <c r="H158" s="39"/>
      <c r="I158" s="40" t="s">
        <v>865</v>
      </c>
    </row>
    <row r="159" spans="1:9" ht="11.25" customHeight="1" x14ac:dyDescent="0.25">
      <c r="A159" s="17"/>
      <c r="B159" s="17"/>
      <c r="C159" s="93" t="s">
        <v>289</v>
      </c>
      <c r="D159" s="17"/>
      <c r="E159" s="123"/>
      <c r="F159" s="17"/>
      <c r="G159" s="25" t="s">
        <v>300</v>
      </c>
      <c r="H159" s="17"/>
      <c r="I159" s="26"/>
    </row>
    <row r="160" spans="1:9" ht="11.25" customHeight="1" x14ac:dyDescent="0.25">
      <c r="A160" s="43"/>
      <c r="B160" s="43"/>
      <c r="C160" s="88"/>
      <c r="D160" s="43"/>
      <c r="E160" s="124"/>
      <c r="F160" s="43"/>
      <c r="G160" s="42" t="s">
        <v>291</v>
      </c>
      <c r="H160" s="43"/>
      <c r="I160" s="65"/>
    </row>
    <row r="161" spans="1:9" ht="11.25" customHeight="1" x14ac:dyDescent="0.25">
      <c r="A161" s="25" t="s">
        <v>79</v>
      </c>
      <c r="B161" s="39"/>
      <c r="C161" s="29" t="s">
        <v>14</v>
      </c>
      <c r="D161" s="39"/>
      <c r="E161" s="73" t="s">
        <v>797</v>
      </c>
      <c r="F161" s="39"/>
      <c r="G161" s="73" t="s">
        <v>301</v>
      </c>
      <c r="H161" s="39"/>
      <c r="I161" s="40" t="s">
        <v>302</v>
      </c>
    </row>
    <row r="162" spans="1:9" ht="11.25" customHeight="1" x14ac:dyDescent="0.25">
      <c r="A162" s="17"/>
      <c r="B162" s="17"/>
      <c r="C162" s="36"/>
      <c r="D162" s="17"/>
      <c r="E162" s="25" t="s">
        <v>798</v>
      </c>
      <c r="F162" s="17"/>
      <c r="G162" s="25" t="s">
        <v>303</v>
      </c>
      <c r="H162" s="17"/>
      <c r="I162" s="26"/>
    </row>
    <row r="163" spans="1:9" ht="11.25" customHeight="1" x14ac:dyDescent="0.25">
      <c r="A163" s="43"/>
      <c r="B163" s="43"/>
      <c r="C163" s="88"/>
      <c r="D163" s="43"/>
      <c r="E163" s="124"/>
      <c r="F163" s="43"/>
      <c r="G163" s="42" t="s">
        <v>291</v>
      </c>
      <c r="H163" s="43"/>
      <c r="I163" s="65"/>
    </row>
    <row r="164" spans="1:9" ht="11.25" customHeight="1" x14ac:dyDescent="0.25">
      <c r="A164" s="25" t="s">
        <v>79</v>
      </c>
      <c r="B164" s="39"/>
      <c r="C164" s="29" t="s">
        <v>14</v>
      </c>
      <c r="D164" s="39"/>
      <c r="E164" s="27" t="s">
        <v>819</v>
      </c>
      <c r="F164" s="39"/>
      <c r="G164" s="27" t="s">
        <v>292</v>
      </c>
      <c r="H164" s="39"/>
      <c r="I164" s="40" t="s">
        <v>293</v>
      </c>
    </row>
    <row r="165" spans="1:9" ht="11.25" customHeight="1" x14ac:dyDescent="0.25">
      <c r="A165" s="17"/>
      <c r="B165" s="17"/>
      <c r="C165" s="36"/>
      <c r="D165" s="17"/>
      <c r="E165" s="25" t="s">
        <v>820</v>
      </c>
      <c r="F165" s="17"/>
      <c r="G165" s="25" t="s">
        <v>294</v>
      </c>
      <c r="H165" s="17"/>
      <c r="I165" s="26"/>
    </row>
    <row r="166" spans="1:9" ht="11.25" customHeight="1" x14ac:dyDescent="0.25">
      <c r="A166" s="17"/>
      <c r="B166" s="17"/>
      <c r="C166" s="36"/>
      <c r="D166" s="17"/>
      <c r="E166" s="67"/>
      <c r="F166" s="17"/>
      <c r="G166" s="25" t="s">
        <v>295</v>
      </c>
      <c r="H166" s="17"/>
      <c r="I166" s="26"/>
    </row>
    <row r="167" spans="1:9" ht="11.25" customHeight="1" x14ac:dyDescent="0.25">
      <c r="A167" s="17"/>
      <c r="B167" s="17"/>
      <c r="C167" s="36"/>
      <c r="D167" s="17"/>
      <c r="E167" s="67"/>
      <c r="F167" s="17"/>
      <c r="G167" s="25" t="s">
        <v>296</v>
      </c>
      <c r="H167" s="17"/>
      <c r="I167" s="26"/>
    </row>
    <row r="168" spans="1:9" ht="11.25" customHeight="1" x14ac:dyDescent="0.25">
      <c r="A168" s="43"/>
      <c r="B168" s="43"/>
      <c r="C168" s="88"/>
      <c r="D168" s="43"/>
      <c r="E168" s="63"/>
      <c r="F168" s="43"/>
      <c r="G168" s="42" t="s">
        <v>297</v>
      </c>
      <c r="H168" s="43"/>
      <c r="I168" s="65"/>
    </row>
    <row r="169" spans="1:9" ht="11.25" customHeight="1" x14ac:dyDescent="0.25">
      <c r="A169" s="25" t="s">
        <v>79</v>
      </c>
      <c r="B169" s="17"/>
      <c r="C169" s="93" t="s">
        <v>14</v>
      </c>
      <c r="D169" s="17"/>
      <c r="E169" s="20" t="s">
        <v>14</v>
      </c>
      <c r="F169" s="17"/>
      <c r="G169" s="113" t="s">
        <v>304</v>
      </c>
      <c r="H169" s="17"/>
      <c r="I169" s="37" t="s">
        <v>305</v>
      </c>
    </row>
    <row r="170" spans="1:9" ht="11.25" customHeight="1" x14ac:dyDescent="0.25">
      <c r="A170" s="43"/>
      <c r="B170" s="43"/>
      <c r="C170" s="88"/>
      <c r="D170" s="43"/>
      <c r="E170" s="124"/>
      <c r="F170" s="43"/>
      <c r="G170" s="42" t="s">
        <v>306</v>
      </c>
      <c r="H170" s="43"/>
      <c r="I170" s="65"/>
    </row>
    <row r="171" spans="1:9" ht="11.25" customHeight="1" x14ac:dyDescent="0.25">
      <c r="A171" s="25" t="s">
        <v>79</v>
      </c>
      <c r="B171" s="39"/>
      <c r="C171" s="29" t="s">
        <v>14</v>
      </c>
      <c r="D171" s="39"/>
      <c r="E171" s="27" t="s">
        <v>817</v>
      </c>
      <c r="F171" s="39"/>
      <c r="G171" s="27" t="s">
        <v>287</v>
      </c>
      <c r="H171" s="39"/>
      <c r="I171" s="40" t="s">
        <v>288</v>
      </c>
    </row>
    <row r="172" spans="1:9" ht="11.25" customHeight="1" x14ac:dyDescent="0.25">
      <c r="A172" s="17"/>
      <c r="B172" s="17"/>
      <c r="C172" s="93"/>
      <c r="D172" s="17"/>
      <c r="E172" s="25" t="s">
        <v>818</v>
      </c>
      <c r="F172" s="17"/>
      <c r="G172" s="25" t="s">
        <v>290</v>
      </c>
      <c r="H172" s="17"/>
      <c r="I172" s="26"/>
    </row>
    <row r="173" spans="1:9" ht="11.25" customHeight="1" x14ac:dyDescent="0.25">
      <c r="A173" s="17"/>
      <c r="B173" s="17"/>
      <c r="C173" s="36"/>
      <c r="D173" s="17"/>
      <c r="E173" s="25" t="s">
        <v>167</v>
      </c>
      <c r="F173" s="17"/>
      <c r="G173" s="25" t="s">
        <v>849</v>
      </c>
      <c r="H173" s="17"/>
      <c r="I173" s="26"/>
    </row>
    <row r="174" spans="1:9" ht="11.25" customHeight="1" x14ac:dyDescent="0.25">
      <c r="A174" s="43"/>
      <c r="B174" s="43"/>
      <c r="C174" s="88"/>
      <c r="D174" s="43"/>
      <c r="E174" s="42" t="s">
        <v>167</v>
      </c>
      <c r="F174" s="43"/>
      <c r="G174" s="42" t="s">
        <v>291</v>
      </c>
      <c r="H174" s="43"/>
      <c r="I174" s="65"/>
    </row>
    <row r="175" spans="1:9" ht="11.25" customHeight="1" x14ac:dyDescent="0.25">
      <c r="A175" s="25" t="s">
        <v>79</v>
      </c>
      <c r="B175" s="17"/>
      <c r="C175" s="93" t="s">
        <v>14</v>
      </c>
      <c r="D175" s="17"/>
      <c r="E175" s="73" t="s">
        <v>307</v>
      </c>
      <c r="F175" s="17"/>
      <c r="G175" s="113" t="s">
        <v>308</v>
      </c>
      <c r="H175" s="17"/>
      <c r="I175" s="37" t="s">
        <v>309</v>
      </c>
    </row>
    <row r="176" spans="1:9" ht="11.25" customHeight="1" x14ac:dyDescent="0.25">
      <c r="A176" s="43"/>
      <c r="B176" s="43"/>
      <c r="C176" s="88"/>
      <c r="D176" s="43"/>
      <c r="E176" s="124"/>
      <c r="F176" s="43"/>
      <c r="G176" s="42" t="s">
        <v>310</v>
      </c>
      <c r="H176" s="43"/>
      <c r="I176" s="65"/>
    </row>
    <row r="177" spans="1:11" ht="11.25" customHeight="1" x14ac:dyDescent="0.25">
      <c r="A177" s="47" t="s">
        <v>311</v>
      </c>
      <c r="B177" s="125"/>
      <c r="C177" s="125"/>
      <c r="D177" s="105"/>
      <c r="E177" s="16" t="s">
        <v>312</v>
      </c>
      <c r="F177" s="21"/>
      <c r="G177" s="47" t="s">
        <v>313</v>
      </c>
      <c r="H177" s="21"/>
      <c r="I177" s="22" t="s">
        <v>103</v>
      </c>
    </row>
    <row r="178" spans="1:11" ht="11.25" customHeight="1" x14ac:dyDescent="0.25">
      <c r="A178" s="45" t="s">
        <v>829</v>
      </c>
      <c r="B178" s="52"/>
      <c r="C178" s="52"/>
      <c r="D178" s="39"/>
      <c r="E178" s="126"/>
      <c r="F178" s="39"/>
      <c r="G178" s="39"/>
      <c r="H178" s="39"/>
      <c r="I178" s="109"/>
    </row>
    <row r="179" spans="1:11" ht="11.25" customHeight="1" x14ac:dyDescent="0.65">
      <c r="A179" s="127" t="s">
        <v>332</v>
      </c>
      <c r="B179" s="52"/>
      <c r="C179" s="91" t="s">
        <v>15</v>
      </c>
      <c r="D179" s="43"/>
      <c r="E179" s="68" t="s">
        <v>333</v>
      </c>
      <c r="F179" s="43"/>
      <c r="G179" s="68" t="s">
        <v>840</v>
      </c>
      <c r="H179" s="43"/>
      <c r="I179" s="128" t="s">
        <v>305</v>
      </c>
      <c r="K179" s="9"/>
    </row>
    <row r="180" spans="1:11" ht="11.25" customHeight="1" x14ac:dyDescent="0.65">
      <c r="A180" s="116" t="s">
        <v>79</v>
      </c>
      <c r="B180" s="46"/>
      <c r="C180" s="91" t="s">
        <v>14</v>
      </c>
      <c r="D180" s="46"/>
      <c r="E180" s="78" t="s">
        <v>334</v>
      </c>
      <c r="F180" s="52"/>
      <c r="G180" s="78" t="s">
        <v>335</v>
      </c>
      <c r="H180" s="52"/>
      <c r="I180" s="92" t="s">
        <v>293</v>
      </c>
      <c r="K180" s="9"/>
    </row>
    <row r="181" spans="1:11" ht="11.25" customHeight="1" x14ac:dyDescent="0.65">
      <c r="A181" s="90" t="s">
        <v>79</v>
      </c>
      <c r="B181" s="39"/>
      <c r="C181" s="29" t="s">
        <v>14</v>
      </c>
      <c r="D181" s="17"/>
      <c r="E181" s="25" t="s">
        <v>14</v>
      </c>
      <c r="F181" s="17"/>
      <c r="G181" s="113" t="s">
        <v>337</v>
      </c>
      <c r="H181" s="17"/>
      <c r="I181" s="129" t="s">
        <v>217</v>
      </c>
      <c r="K181" s="9"/>
    </row>
    <row r="182" spans="1:11" ht="11.25" customHeight="1" x14ac:dyDescent="0.25">
      <c r="A182" s="63"/>
      <c r="B182" s="43"/>
      <c r="C182" s="95"/>
      <c r="D182" s="43"/>
      <c r="E182" s="130"/>
      <c r="F182" s="43"/>
      <c r="G182" s="42" t="s">
        <v>336</v>
      </c>
      <c r="H182" s="43"/>
      <c r="I182" s="65"/>
    </row>
    <row r="183" spans="1:11" ht="11.25" customHeight="1" x14ac:dyDescent="0.25">
      <c r="A183" s="90" t="s">
        <v>79</v>
      </c>
      <c r="B183" s="39"/>
      <c r="C183" s="29" t="s">
        <v>14</v>
      </c>
      <c r="D183" s="39"/>
      <c r="E183" s="38" t="s">
        <v>240</v>
      </c>
      <c r="F183" s="39"/>
      <c r="G183" s="113" t="s">
        <v>338</v>
      </c>
      <c r="H183" s="17"/>
      <c r="I183" s="129" t="s">
        <v>339</v>
      </c>
    </row>
    <row r="184" spans="1:11" ht="11.25" customHeight="1" x14ac:dyDescent="0.25">
      <c r="A184" s="62"/>
      <c r="B184" s="43"/>
      <c r="C184" s="95"/>
      <c r="D184" s="43"/>
      <c r="E184" s="130"/>
      <c r="F184" s="43"/>
      <c r="G184" s="42" t="s">
        <v>239</v>
      </c>
      <c r="H184" s="43"/>
      <c r="I184" s="65"/>
    </row>
    <row r="185" spans="1:11" ht="11.25" customHeight="1" x14ac:dyDescent="0.25">
      <c r="A185" s="90" t="s">
        <v>79</v>
      </c>
      <c r="B185" s="39"/>
      <c r="C185" s="29" t="s">
        <v>14</v>
      </c>
      <c r="D185" s="39"/>
      <c r="E185" s="38" t="s">
        <v>240</v>
      </c>
      <c r="F185" s="39"/>
      <c r="G185" s="73" t="s">
        <v>340</v>
      </c>
      <c r="H185" s="39"/>
      <c r="I185" s="94" t="s">
        <v>288</v>
      </c>
    </row>
    <row r="186" spans="1:11" ht="11.25" customHeight="1" x14ac:dyDescent="0.25">
      <c r="A186" s="62"/>
      <c r="B186" s="43"/>
      <c r="C186" s="95"/>
      <c r="D186" s="43"/>
      <c r="E186" s="130"/>
      <c r="F186" s="43"/>
      <c r="G186" s="42" t="s">
        <v>341</v>
      </c>
      <c r="H186" s="43"/>
      <c r="I186" s="65"/>
    </row>
    <row r="187" spans="1:11" ht="11.25" customHeight="1" x14ac:dyDescent="0.25">
      <c r="A187" s="240" t="s">
        <v>176</v>
      </c>
      <c r="B187" s="243"/>
      <c r="C187" s="243"/>
      <c r="D187" s="243"/>
      <c r="E187" s="243"/>
      <c r="F187" s="243"/>
      <c r="G187" s="243"/>
      <c r="H187" s="243"/>
      <c r="I187" s="243"/>
    </row>
    <row r="188" spans="1:11" ht="11.25" customHeight="1" x14ac:dyDescent="0.25">
      <c r="A188" s="245"/>
      <c r="B188" s="245"/>
      <c r="C188" s="245"/>
      <c r="D188" s="245"/>
      <c r="E188" s="245"/>
      <c r="F188" s="245"/>
      <c r="G188" s="245"/>
      <c r="H188" s="245"/>
      <c r="I188" s="245"/>
    </row>
    <row r="189" spans="1:11" ht="11.25" customHeight="1" x14ac:dyDescent="0.25">
      <c r="A189" s="242" t="s">
        <v>177</v>
      </c>
      <c r="B189" s="241"/>
      <c r="C189" s="241"/>
      <c r="D189" s="241"/>
      <c r="E189" s="241"/>
      <c r="F189" s="241"/>
      <c r="G189" s="241"/>
      <c r="H189" s="241"/>
      <c r="I189" s="241"/>
    </row>
    <row r="190" spans="1:11" ht="11.25" customHeight="1" x14ac:dyDescent="0.25">
      <c r="A190" s="242" t="s">
        <v>739</v>
      </c>
      <c r="B190" s="241"/>
      <c r="C190" s="241"/>
      <c r="D190" s="241"/>
      <c r="E190" s="241"/>
      <c r="F190" s="241"/>
      <c r="G190" s="241"/>
      <c r="H190" s="241"/>
      <c r="I190" s="241"/>
    </row>
    <row r="191" spans="1:11" ht="11.25" customHeight="1" x14ac:dyDescent="0.25">
      <c r="A191" s="241"/>
      <c r="B191" s="241"/>
      <c r="C191" s="241"/>
      <c r="D191" s="241"/>
      <c r="E191" s="241"/>
      <c r="F191" s="241"/>
      <c r="G191" s="241"/>
      <c r="H191" s="241"/>
      <c r="I191" s="241"/>
    </row>
    <row r="192" spans="1:11" ht="11.25" customHeight="1" x14ac:dyDescent="0.25">
      <c r="A192" s="242" t="s">
        <v>70</v>
      </c>
      <c r="B192" s="241"/>
      <c r="C192" s="241"/>
      <c r="D192" s="241"/>
      <c r="E192" s="241"/>
      <c r="F192" s="241"/>
      <c r="G192" s="241"/>
      <c r="H192" s="241"/>
      <c r="I192" s="241"/>
    </row>
    <row r="193" spans="1:9" ht="11.25" customHeight="1" x14ac:dyDescent="0.25">
      <c r="A193" s="238"/>
      <c r="B193" s="238"/>
      <c r="C193" s="238"/>
      <c r="D193" s="238"/>
      <c r="E193" s="238"/>
      <c r="F193" s="238"/>
      <c r="G193" s="238"/>
      <c r="H193" s="238"/>
      <c r="I193" s="238"/>
    </row>
    <row r="194" spans="1:9" ht="11.25" customHeight="1" x14ac:dyDescent="0.25">
      <c r="A194" s="239"/>
      <c r="B194" s="239"/>
      <c r="C194" s="239"/>
      <c r="D194" s="11"/>
      <c r="E194" s="12" t="s">
        <v>71</v>
      </c>
      <c r="F194" s="11"/>
      <c r="G194" s="11"/>
      <c r="H194" s="11"/>
      <c r="I194" s="12" t="s">
        <v>178</v>
      </c>
    </row>
    <row r="195" spans="1:9" ht="11.25" customHeight="1" x14ac:dyDescent="0.25">
      <c r="A195" s="248" t="s">
        <v>72</v>
      </c>
      <c r="B195" s="249"/>
      <c r="C195" s="249"/>
      <c r="D195" s="13"/>
      <c r="E195" s="14" t="s">
        <v>73</v>
      </c>
      <c r="F195" s="15"/>
      <c r="G195" s="14" t="s">
        <v>74</v>
      </c>
      <c r="H195" s="15"/>
      <c r="I195" s="14" t="s">
        <v>179</v>
      </c>
    </row>
    <row r="196" spans="1:9" ht="11.25" customHeight="1" x14ac:dyDescent="0.25">
      <c r="A196" s="45" t="s">
        <v>828</v>
      </c>
      <c r="B196" s="52"/>
      <c r="C196" s="52"/>
      <c r="D196" s="11"/>
      <c r="E196" s="131"/>
      <c r="F196" s="11"/>
      <c r="G196" s="11"/>
      <c r="H196" s="11"/>
      <c r="I196" s="75"/>
    </row>
    <row r="197" spans="1:9" ht="11.25" customHeight="1" x14ac:dyDescent="0.25">
      <c r="A197" s="38" t="s">
        <v>332</v>
      </c>
      <c r="B197" s="39"/>
      <c r="C197" s="29" t="s">
        <v>15</v>
      </c>
      <c r="D197" s="17"/>
      <c r="E197" s="36" t="s">
        <v>672</v>
      </c>
      <c r="F197" s="17"/>
      <c r="G197" s="113" t="s">
        <v>409</v>
      </c>
      <c r="H197" s="17"/>
      <c r="I197" s="37" t="s">
        <v>410</v>
      </c>
    </row>
    <row r="198" spans="1:9" ht="11.25" customHeight="1" x14ac:dyDescent="0.25">
      <c r="A198" s="132" t="s">
        <v>827</v>
      </c>
      <c r="B198" s="43"/>
      <c r="C198" s="43"/>
      <c r="D198" s="43"/>
      <c r="E198" s="42" t="s">
        <v>674</v>
      </c>
      <c r="F198" s="43"/>
      <c r="G198" s="42" t="s">
        <v>411</v>
      </c>
      <c r="H198" s="43"/>
      <c r="I198" s="65"/>
    </row>
    <row r="199" spans="1:9" s="2" customFormat="1" ht="11.25" customHeight="1" x14ac:dyDescent="0.25">
      <c r="A199" s="90" t="s">
        <v>79</v>
      </c>
      <c r="B199" s="39"/>
      <c r="C199" s="29" t="s">
        <v>14</v>
      </c>
      <c r="D199" s="17"/>
      <c r="E199" s="113" t="s">
        <v>345</v>
      </c>
      <c r="F199" s="17"/>
      <c r="G199" s="113" t="s">
        <v>346</v>
      </c>
      <c r="H199" s="17"/>
      <c r="I199" s="129" t="s">
        <v>347</v>
      </c>
    </row>
    <row r="200" spans="1:9" ht="11.25" customHeight="1" x14ac:dyDescent="0.25">
      <c r="A200" s="62"/>
      <c r="B200" s="43"/>
      <c r="C200" s="43"/>
      <c r="D200" s="43"/>
      <c r="E200" s="130"/>
      <c r="F200" s="43"/>
      <c r="G200" s="42" t="s">
        <v>254</v>
      </c>
      <c r="H200" s="43"/>
      <c r="I200" s="65"/>
    </row>
    <row r="201" spans="1:9" ht="11.25" customHeight="1" x14ac:dyDescent="0.25">
      <c r="A201" s="90" t="s">
        <v>79</v>
      </c>
      <c r="B201" s="39"/>
      <c r="C201" s="29" t="s">
        <v>14</v>
      </c>
      <c r="D201" s="39"/>
      <c r="E201" s="73" t="s">
        <v>348</v>
      </c>
      <c r="F201" s="39"/>
      <c r="G201" s="73" t="s">
        <v>349</v>
      </c>
      <c r="H201" s="39"/>
      <c r="I201" s="94" t="s">
        <v>293</v>
      </c>
    </row>
    <row r="202" spans="1:9" ht="11.25" customHeight="1" x14ac:dyDescent="0.25">
      <c r="A202" s="62"/>
      <c r="B202" s="43"/>
      <c r="C202" s="95"/>
      <c r="D202" s="43"/>
      <c r="E202" s="130"/>
      <c r="F202" s="43"/>
      <c r="G202" s="42" t="s">
        <v>350</v>
      </c>
      <c r="H202" s="43"/>
      <c r="I202" s="96"/>
    </row>
    <row r="203" spans="1:9" ht="11.25" customHeight="1" x14ac:dyDescent="0.25">
      <c r="A203" s="110" t="s">
        <v>79</v>
      </c>
      <c r="B203" s="17"/>
      <c r="C203" s="93" t="s">
        <v>14</v>
      </c>
      <c r="D203" s="17"/>
      <c r="E203" s="113" t="s">
        <v>351</v>
      </c>
      <c r="F203" s="17"/>
      <c r="G203" s="36" t="s">
        <v>352</v>
      </c>
      <c r="H203" s="17"/>
      <c r="I203" s="94" t="s">
        <v>353</v>
      </c>
    </row>
    <row r="204" spans="1:9" ht="11.25" customHeight="1" x14ac:dyDescent="0.25">
      <c r="A204" s="62"/>
      <c r="B204" s="43"/>
      <c r="C204" s="95"/>
      <c r="D204" s="43"/>
      <c r="E204" s="130"/>
      <c r="F204" s="43"/>
      <c r="G204" s="42" t="s">
        <v>354</v>
      </c>
      <c r="H204" s="43"/>
      <c r="I204" s="133"/>
    </row>
    <row r="205" spans="1:9" ht="11.25" customHeight="1" x14ac:dyDescent="0.25">
      <c r="A205" s="116" t="s">
        <v>79</v>
      </c>
      <c r="B205" s="52"/>
      <c r="C205" s="91" t="s">
        <v>14</v>
      </c>
      <c r="D205" s="52"/>
      <c r="E205" s="45" t="s">
        <v>355</v>
      </c>
      <c r="F205" s="46"/>
      <c r="G205" s="78" t="s">
        <v>356</v>
      </c>
      <c r="H205" s="52"/>
      <c r="I205" s="92" t="s">
        <v>357</v>
      </c>
    </row>
    <row r="206" spans="1:9" ht="11.25" customHeight="1" x14ac:dyDescent="0.25">
      <c r="A206" s="110" t="s">
        <v>79</v>
      </c>
      <c r="B206" s="17"/>
      <c r="C206" s="93" t="s">
        <v>14</v>
      </c>
      <c r="D206" s="17"/>
      <c r="E206" s="113" t="s">
        <v>358</v>
      </c>
      <c r="F206" s="17"/>
      <c r="G206" s="113" t="s">
        <v>359</v>
      </c>
      <c r="H206" s="17"/>
      <c r="I206" s="129" t="s">
        <v>360</v>
      </c>
    </row>
    <row r="207" spans="1:9" ht="11.25" customHeight="1" x14ac:dyDescent="0.25">
      <c r="A207" s="110" t="s">
        <v>167</v>
      </c>
      <c r="B207" s="17"/>
      <c r="C207" s="93" t="s">
        <v>167</v>
      </c>
      <c r="D207" s="17"/>
      <c r="E207" s="25" t="s">
        <v>167</v>
      </c>
      <c r="F207" s="17"/>
      <c r="G207" s="25" t="s">
        <v>361</v>
      </c>
      <c r="H207" s="17"/>
      <c r="I207" s="26"/>
    </row>
    <row r="208" spans="1:9" ht="11.25" customHeight="1" x14ac:dyDescent="0.25">
      <c r="A208" s="67"/>
      <c r="B208" s="17"/>
      <c r="C208" s="17"/>
      <c r="D208" s="17"/>
      <c r="E208" s="123"/>
      <c r="F208" s="17"/>
      <c r="G208" s="25" t="s">
        <v>362</v>
      </c>
      <c r="H208" s="17"/>
      <c r="I208" s="26"/>
    </row>
    <row r="209" spans="1:9" ht="11.25" customHeight="1" x14ac:dyDescent="0.25">
      <c r="A209" s="134"/>
      <c r="B209" s="79"/>
      <c r="C209" s="79"/>
      <c r="D209" s="79"/>
      <c r="E209" s="123"/>
      <c r="F209" s="17"/>
      <c r="G209" s="25" t="s">
        <v>363</v>
      </c>
      <c r="H209" s="17"/>
      <c r="I209" s="26"/>
    </row>
    <row r="210" spans="1:9" ht="11.25" customHeight="1" x14ac:dyDescent="0.25">
      <c r="A210" s="90" t="s">
        <v>79</v>
      </c>
      <c r="B210" s="39"/>
      <c r="C210" s="29" t="s">
        <v>14</v>
      </c>
      <c r="D210" s="39"/>
      <c r="E210" s="73" t="s">
        <v>364</v>
      </c>
      <c r="F210" s="39"/>
      <c r="G210" s="73" t="s">
        <v>365</v>
      </c>
      <c r="H210" s="39"/>
      <c r="I210" s="94" t="s">
        <v>198</v>
      </c>
    </row>
    <row r="211" spans="1:9" ht="11.25" customHeight="1" x14ac:dyDescent="0.25">
      <c r="A211" s="62"/>
      <c r="B211" s="43"/>
      <c r="C211" s="95"/>
      <c r="D211" s="43"/>
      <c r="E211" s="130"/>
      <c r="F211" s="43"/>
      <c r="G211" s="42" t="s">
        <v>366</v>
      </c>
      <c r="H211" s="43"/>
      <c r="I211" s="96"/>
    </row>
    <row r="212" spans="1:9" ht="11.25" customHeight="1" x14ac:dyDescent="0.25">
      <c r="A212" s="110" t="s">
        <v>79</v>
      </c>
      <c r="B212" s="17"/>
      <c r="C212" s="93" t="s">
        <v>14</v>
      </c>
      <c r="D212" s="17"/>
      <c r="E212" s="36" t="s">
        <v>367</v>
      </c>
      <c r="F212" s="31"/>
      <c r="G212" s="113" t="s">
        <v>368</v>
      </c>
      <c r="H212" s="17"/>
      <c r="I212" s="129" t="s">
        <v>305</v>
      </c>
    </row>
    <row r="213" spans="1:9" ht="11.25" customHeight="1" x14ac:dyDescent="0.25">
      <c r="A213" s="63"/>
      <c r="B213" s="43"/>
      <c r="C213" s="43"/>
      <c r="D213" s="43"/>
      <c r="E213" s="43"/>
      <c r="F213" s="64"/>
      <c r="G213" s="42" t="s">
        <v>369</v>
      </c>
      <c r="H213" s="43"/>
      <c r="I213" s="65"/>
    </row>
    <row r="214" spans="1:9" ht="11.25" customHeight="1" x14ac:dyDescent="0.25">
      <c r="A214" s="90" t="s">
        <v>79</v>
      </c>
      <c r="B214" s="39"/>
      <c r="C214" s="29" t="s">
        <v>14</v>
      </c>
      <c r="D214" s="39"/>
      <c r="E214" s="73" t="s">
        <v>370</v>
      </c>
      <c r="F214" s="39"/>
      <c r="G214" s="73" t="s">
        <v>371</v>
      </c>
      <c r="H214" s="39"/>
      <c r="I214" s="94" t="s">
        <v>186</v>
      </c>
    </row>
    <row r="215" spans="1:9" ht="11.25" customHeight="1" x14ac:dyDescent="0.25">
      <c r="A215" s="67"/>
      <c r="B215" s="17"/>
      <c r="C215" s="17"/>
      <c r="D215" s="17"/>
      <c r="E215" s="123"/>
      <c r="F215" s="17"/>
      <c r="G215" s="25" t="s">
        <v>372</v>
      </c>
      <c r="H215" s="17"/>
      <c r="I215" s="135"/>
    </row>
    <row r="216" spans="1:9" ht="11.25" customHeight="1" x14ac:dyDescent="0.25">
      <c r="A216" s="63"/>
      <c r="B216" s="43"/>
      <c r="C216" s="43"/>
      <c r="D216" s="43"/>
      <c r="E216" s="124"/>
      <c r="F216" s="43"/>
      <c r="G216" s="42" t="s">
        <v>199</v>
      </c>
      <c r="H216" s="43"/>
      <c r="I216" s="96"/>
    </row>
    <row r="217" spans="1:9" ht="11.25" customHeight="1" x14ac:dyDescent="0.25">
      <c r="A217" s="90" t="s">
        <v>79</v>
      </c>
      <c r="B217" s="17"/>
      <c r="C217" s="29" t="s">
        <v>14</v>
      </c>
      <c r="D217" s="17"/>
      <c r="E217" s="36" t="s">
        <v>373</v>
      </c>
      <c r="F217" s="17"/>
      <c r="G217" s="36" t="s">
        <v>374</v>
      </c>
      <c r="H217" s="17"/>
      <c r="I217" s="129" t="s">
        <v>375</v>
      </c>
    </row>
    <row r="218" spans="1:9" ht="11.25" customHeight="1" x14ac:dyDescent="0.25">
      <c r="A218" s="67"/>
      <c r="B218" s="17"/>
      <c r="C218" s="17"/>
      <c r="D218" s="17"/>
      <c r="E218" s="123"/>
      <c r="F218" s="17"/>
      <c r="G218" s="25" t="s">
        <v>376</v>
      </c>
      <c r="H218" s="17"/>
      <c r="I218" s="135"/>
    </row>
    <row r="219" spans="1:9" ht="11.25" customHeight="1" x14ac:dyDescent="0.25">
      <c r="A219" s="90" t="s">
        <v>79</v>
      </c>
      <c r="B219" s="39"/>
      <c r="C219" s="29" t="s">
        <v>14</v>
      </c>
      <c r="D219" s="39"/>
      <c r="E219" s="73" t="s">
        <v>377</v>
      </c>
      <c r="F219" s="39"/>
      <c r="G219" s="73" t="s">
        <v>378</v>
      </c>
      <c r="H219" s="39"/>
      <c r="I219" s="94" t="s">
        <v>379</v>
      </c>
    </row>
    <row r="220" spans="1:9" ht="11.25" customHeight="1" x14ac:dyDescent="0.25">
      <c r="A220" s="62"/>
      <c r="B220" s="43"/>
      <c r="C220" s="95"/>
      <c r="D220" s="43"/>
      <c r="E220" s="130"/>
      <c r="F220" s="43"/>
      <c r="G220" s="42" t="s">
        <v>380</v>
      </c>
      <c r="H220" s="43"/>
      <c r="I220" s="65"/>
    </row>
    <row r="221" spans="1:9" ht="11.25" customHeight="1" x14ac:dyDescent="0.25">
      <c r="A221" s="90" t="s">
        <v>79</v>
      </c>
      <c r="B221" s="39"/>
      <c r="C221" s="29" t="s">
        <v>14</v>
      </c>
      <c r="D221" s="39"/>
      <c r="E221" s="38" t="s">
        <v>14</v>
      </c>
      <c r="F221" s="39"/>
      <c r="G221" s="73" t="s">
        <v>381</v>
      </c>
      <c r="H221" s="39"/>
      <c r="I221" s="94" t="s">
        <v>382</v>
      </c>
    </row>
    <row r="222" spans="1:9" ht="11.25" customHeight="1" x14ac:dyDescent="0.25">
      <c r="A222" s="62"/>
      <c r="B222" s="43"/>
      <c r="C222" s="95"/>
      <c r="D222" s="43"/>
      <c r="E222" s="130"/>
      <c r="F222" s="43"/>
      <c r="G222" s="42" t="s">
        <v>383</v>
      </c>
      <c r="H222" s="43"/>
      <c r="I222" s="65"/>
    </row>
    <row r="223" spans="1:9" ht="11.25" customHeight="1" x14ac:dyDescent="0.25">
      <c r="A223" s="90" t="s">
        <v>79</v>
      </c>
      <c r="B223" s="39"/>
      <c r="C223" s="29" t="s">
        <v>14</v>
      </c>
      <c r="D223" s="39"/>
      <c r="E223" s="38" t="s">
        <v>14</v>
      </c>
      <c r="F223" s="39"/>
      <c r="G223" s="73" t="s">
        <v>384</v>
      </c>
      <c r="H223" s="39"/>
      <c r="I223" s="94" t="s">
        <v>288</v>
      </c>
    </row>
    <row r="224" spans="1:9" ht="11.25" customHeight="1" x14ac:dyDescent="0.25">
      <c r="A224" s="90" t="s">
        <v>79</v>
      </c>
      <c r="B224" s="39"/>
      <c r="C224" s="29" t="s">
        <v>14</v>
      </c>
      <c r="D224" s="39"/>
      <c r="E224" s="38" t="s">
        <v>240</v>
      </c>
      <c r="F224" s="39"/>
      <c r="G224" s="73" t="s">
        <v>385</v>
      </c>
      <c r="H224" s="39"/>
      <c r="I224" s="94" t="s">
        <v>386</v>
      </c>
    </row>
    <row r="225" spans="1:9" ht="11.25" customHeight="1" x14ac:dyDescent="0.25">
      <c r="A225" s="136"/>
      <c r="B225" s="17"/>
      <c r="C225" s="93"/>
      <c r="D225" s="17"/>
      <c r="E225" s="137"/>
      <c r="F225" s="17"/>
      <c r="G225" s="25" t="s">
        <v>387</v>
      </c>
      <c r="H225" s="17"/>
      <c r="I225" s="26"/>
    </row>
    <row r="226" spans="1:9" ht="11.25" customHeight="1" x14ac:dyDescent="0.25">
      <c r="A226" s="90" t="s">
        <v>79</v>
      </c>
      <c r="B226" s="39"/>
      <c r="C226" s="29" t="s">
        <v>14</v>
      </c>
      <c r="D226" s="39"/>
      <c r="E226" s="78" t="s">
        <v>388</v>
      </c>
      <c r="F226" s="52"/>
      <c r="G226" s="78" t="s">
        <v>389</v>
      </c>
      <c r="H226" s="52"/>
      <c r="I226" s="92" t="s">
        <v>186</v>
      </c>
    </row>
    <row r="227" spans="1:9" ht="11.25" customHeight="1" x14ac:dyDescent="0.25">
      <c r="A227" s="90" t="s">
        <v>79</v>
      </c>
      <c r="B227" s="39"/>
      <c r="C227" s="29" t="s">
        <v>14</v>
      </c>
      <c r="D227" s="39"/>
      <c r="E227" s="73" t="s">
        <v>391</v>
      </c>
      <c r="F227" s="39"/>
      <c r="G227" s="73" t="s">
        <v>807</v>
      </c>
      <c r="H227" s="39"/>
      <c r="I227" s="94" t="s">
        <v>392</v>
      </c>
    </row>
    <row r="228" spans="1:9" ht="11.25" customHeight="1" x14ac:dyDescent="0.25">
      <c r="A228" s="62"/>
      <c r="B228" s="43"/>
      <c r="C228" s="95"/>
      <c r="D228" s="43"/>
      <c r="E228" s="130"/>
      <c r="F228" s="43"/>
      <c r="G228" s="42" t="s">
        <v>808</v>
      </c>
      <c r="H228" s="43"/>
      <c r="I228" s="96"/>
    </row>
    <row r="229" spans="1:9" ht="11.25" customHeight="1" x14ac:dyDescent="0.25">
      <c r="A229" s="90" t="s">
        <v>79</v>
      </c>
      <c r="B229" s="39"/>
      <c r="C229" s="29" t="s">
        <v>14</v>
      </c>
      <c r="D229" s="39"/>
      <c r="E229" s="73" t="s">
        <v>229</v>
      </c>
      <c r="F229" s="39"/>
      <c r="G229" s="73" t="s">
        <v>406</v>
      </c>
      <c r="H229" s="39"/>
      <c r="I229" s="94" t="s">
        <v>403</v>
      </c>
    </row>
    <row r="230" spans="1:9" ht="11.25" customHeight="1" x14ac:dyDescent="0.25">
      <c r="A230" s="136"/>
      <c r="B230" s="17"/>
      <c r="C230" s="95"/>
      <c r="D230" s="43"/>
      <c r="E230" s="130"/>
      <c r="F230" s="43"/>
      <c r="G230" s="42" t="s">
        <v>407</v>
      </c>
      <c r="H230" s="43"/>
      <c r="I230" s="65"/>
    </row>
    <row r="231" spans="1:9" ht="11.25" customHeight="1" x14ac:dyDescent="0.25">
      <c r="A231" s="90" t="s">
        <v>79</v>
      </c>
      <c r="B231" s="39"/>
      <c r="C231" s="93" t="s">
        <v>14</v>
      </c>
      <c r="D231" s="17"/>
      <c r="E231" s="36" t="s">
        <v>799</v>
      </c>
      <c r="F231" s="31"/>
      <c r="G231" s="113" t="s">
        <v>390</v>
      </c>
      <c r="H231" s="17"/>
      <c r="I231" s="129" t="s">
        <v>256</v>
      </c>
    </row>
    <row r="232" spans="1:9" ht="11.25" customHeight="1" x14ac:dyDescent="0.25">
      <c r="A232" s="136"/>
      <c r="B232" s="17"/>
      <c r="C232" s="93"/>
      <c r="D232" s="17"/>
      <c r="E232" s="25" t="s">
        <v>783</v>
      </c>
      <c r="F232" s="31"/>
      <c r="G232" s="25" t="s">
        <v>228</v>
      </c>
      <c r="H232" s="17"/>
      <c r="I232" s="26"/>
    </row>
    <row r="233" spans="1:9" ht="11.25" customHeight="1" x14ac:dyDescent="0.25">
      <c r="A233" s="136"/>
      <c r="B233" s="17"/>
      <c r="C233" s="93"/>
      <c r="D233" s="17"/>
      <c r="E233" s="25" t="s">
        <v>800</v>
      </c>
      <c r="F233" s="31"/>
      <c r="G233" s="85"/>
      <c r="H233" s="17"/>
      <c r="I233" s="26"/>
    </row>
    <row r="234" spans="1:9" ht="11.25" customHeight="1" x14ac:dyDescent="0.25">
      <c r="A234" s="116" t="s">
        <v>79</v>
      </c>
      <c r="B234" s="52"/>
      <c r="C234" s="91" t="s">
        <v>14</v>
      </c>
      <c r="D234" s="52"/>
      <c r="E234" s="78" t="s">
        <v>243</v>
      </c>
      <c r="F234" s="52"/>
      <c r="G234" s="78" t="s">
        <v>244</v>
      </c>
      <c r="H234" s="52"/>
      <c r="I234" s="92" t="s">
        <v>103</v>
      </c>
    </row>
    <row r="235" spans="1:9" ht="11.25" customHeight="1" x14ac:dyDescent="0.25">
      <c r="A235" s="90" t="s">
        <v>79</v>
      </c>
      <c r="B235" s="29"/>
      <c r="C235" s="29" t="s">
        <v>14</v>
      </c>
      <c r="D235" s="73"/>
      <c r="E235" s="27" t="s">
        <v>393</v>
      </c>
      <c r="F235" s="73"/>
      <c r="G235" s="27" t="s">
        <v>394</v>
      </c>
      <c r="H235" s="94"/>
      <c r="I235" s="27" t="s">
        <v>395</v>
      </c>
    </row>
    <row r="236" spans="1:9" ht="11.25" customHeight="1" x14ac:dyDescent="0.25">
      <c r="A236" s="17"/>
      <c r="B236" s="95"/>
      <c r="C236" s="43"/>
      <c r="D236" s="130"/>
      <c r="E236" s="43"/>
      <c r="F236" s="42"/>
      <c r="G236" s="42" t="s">
        <v>396</v>
      </c>
      <c r="H236" s="65"/>
      <c r="I236" s="17"/>
    </row>
    <row r="237" spans="1:9" ht="11.25" customHeight="1" x14ac:dyDescent="0.25">
      <c r="A237" s="90" t="s">
        <v>79</v>
      </c>
      <c r="B237" s="39"/>
      <c r="C237" s="29" t="s">
        <v>14</v>
      </c>
      <c r="D237" s="39"/>
      <c r="E237" s="48" t="s">
        <v>240</v>
      </c>
      <c r="F237" s="39"/>
      <c r="G237" s="73" t="s">
        <v>422</v>
      </c>
      <c r="H237" s="39"/>
      <c r="I237" s="94" t="s">
        <v>207</v>
      </c>
    </row>
    <row r="238" spans="1:9" ht="11.25" customHeight="1" x14ac:dyDescent="0.25">
      <c r="A238" s="116" t="s">
        <v>79</v>
      </c>
      <c r="B238" s="52"/>
      <c r="C238" s="91" t="s">
        <v>14</v>
      </c>
      <c r="D238" s="52"/>
      <c r="E238" s="48" t="s">
        <v>240</v>
      </c>
      <c r="F238" s="52"/>
      <c r="G238" s="78" t="s">
        <v>423</v>
      </c>
      <c r="H238" s="52"/>
      <c r="I238" s="92" t="s">
        <v>171</v>
      </c>
    </row>
    <row r="239" spans="1:9" ht="11.25" customHeight="1" x14ac:dyDescent="0.25">
      <c r="A239" s="90" t="s">
        <v>79</v>
      </c>
      <c r="B239" s="39"/>
      <c r="C239" s="29" t="s">
        <v>14</v>
      </c>
      <c r="D239" s="39"/>
      <c r="E239" s="73" t="s">
        <v>417</v>
      </c>
      <c r="F239" s="39"/>
      <c r="G239" s="73" t="s">
        <v>418</v>
      </c>
      <c r="H239" s="39"/>
      <c r="I239" s="94" t="s">
        <v>419</v>
      </c>
    </row>
    <row r="240" spans="1:9" ht="11.25" customHeight="1" x14ac:dyDescent="0.25">
      <c r="A240" s="90" t="s">
        <v>79</v>
      </c>
      <c r="B240" s="39"/>
      <c r="C240" s="29" t="s">
        <v>14</v>
      </c>
      <c r="D240" s="39"/>
      <c r="E240" s="73" t="s">
        <v>401</v>
      </c>
      <c r="F240" s="39"/>
      <c r="G240" s="73" t="s">
        <v>402</v>
      </c>
      <c r="H240" s="39"/>
      <c r="I240" s="94" t="s">
        <v>403</v>
      </c>
    </row>
    <row r="241" spans="1:9" ht="11.25" customHeight="1" x14ac:dyDescent="0.25">
      <c r="A241" s="136"/>
      <c r="B241" s="17"/>
      <c r="C241" s="93"/>
      <c r="D241" s="17"/>
      <c r="E241" s="137"/>
      <c r="F241" s="17"/>
      <c r="G241" s="25" t="s">
        <v>404</v>
      </c>
      <c r="H241" s="17"/>
      <c r="I241" s="26"/>
    </row>
    <row r="242" spans="1:9" ht="11.25" customHeight="1" x14ac:dyDescent="0.25">
      <c r="A242" s="136"/>
      <c r="B242" s="17"/>
      <c r="C242" s="93"/>
      <c r="D242" s="17"/>
      <c r="E242" s="137"/>
      <c r="F242" s="17"/>
      <c r="G242" s="25" t="s">
        <v>405</v>
      </c>
      <c r="H242" s="17"/>
      <c r="I242" s="26"/>
    </row>
    <row r="243" spans="1:9" ht="11.25" customHeight="1" x14ac:dyDescent="0.25">
      <c r="A243" s="90" t="s">
        <v>79</v>
      </c>
      <c r="B243" s="39"/>
      <c r="C243" s="29" t="s">
        <v>14</v>
      </c>
      <c r="D243" s="39"/>
      <c r="E243" s="73" t="s">
        <v>408</v>
      </c>
      <c r="F243" s="39"/>
      <c r="G243" s="73" t="s">
        <v>233</v>
      </c>
      <c r="H243" s="39"/>
      <c r="I243" s="94" t="s">
        <v>357</v>
      </c>
    </row>
    <row r="244" spans="1:9" ht="11.25" customHeight="1" x14ac:dyDescent="0.25">
      <c r="A244" s="136"/>
      <c r="B244" s="43"/>
      <c r="C244" s="95"/>
      <c r="D244" s="43"/>
      <c r="E244" s="130"/>
      <c r="F244" s="43"/>
      <c r="G244" s="42" t="s">
        <v>235</v>
      </c>
      <c r="H244" s="43"/>
      <c r="I244" s="96"/>
    </row>
    <row r="245" spans="1:9" ht="11.25" customHeight="1" x14ac:dyDescent="0.25">
      <c r="A245" s="90" t="s">
        <v>79</v>
      </c>
      <c r="B245" s="39"/>
      <c r="C245" s="29" t="s">
        <v>14</v>
      </c>
      <c r="D245" s="39"/>
      <c r="E245" s="27" t="s">
        <v>236</v>
      </c>
      <c r="F245" s="39"/>
      <c r="G245" s="27" t="s">
        <v>241</v>
      </c>
      <c r="H245" s="39"/>
      <c r="I245" s="94" t="s">
        <v>118</v>
      </c>
    </row>
    <row r="246" spans="1:9" ht="11.25" customHeight="1" x14ac:dyDescent="0.25">
      <c r="A246" s="116" t="s">
        <v>79</v>
      </c>
      <c r="B246" s="52"/>
      <c r="C246" s="91" t="s">
        <v>14</v>
      </c>
      <c r="D246" s="52"/>
      <c r="E246" s="78" t="s">
        <v>342</v>
      </c>
      <c r="F246" s="52"/>
      <c r="G246" s="78" t="s">
        <v>343</v>
      </c>
      <c r="H246" s="52"/>
      <c r="I246" s="92" t="s">
        <v>344</v>
      </c>
    </row>
    <row r="247" spans="1:9" ht="11.25" customHeight="1" x14ac:dyDescent="0.25">
      <c r="A247" s="110" t="s">
        <v>79</v>
      </c>
      <c r="B247" s="17"/>
      <c r="C247" s="93" t="s">
        <v>14</v>
      </c>
      <c r="D247" s="17"/>
      <c r="E247" s="113" t="s">
        <v>412</v>
      </c>
      <c r="F247" s="17"/>
      <c r="G247" s="113" t="s">
        <v>413</v>
      </c>
      <c r="H247" s="17"/>
      <c r="I247" s="129" t="s">
        <v>315</v>
      </c>
    </row>
    <row r="248" spans="1:9" ht="11.25" customHeight="1" x14ac:dyDescent="0.25">
      <c r="A248" s="63"/>
      <c r="B248" s="43"/>
      <c r="C248" s="95"/>
      <c r="D248" s="43"/>
      <c r="E248" s="137"/>
      <c r="F248" s="17"/>
      <c r="G248" s="25" t="s">
        <v>414</v>
      </c>
      <c r="H248" s="17"/>
      <c r="I248" s="26"/>
    </row>
    <row r="249" spans="1:9" ht="11.25" customHeight="1" x14ac:dyDescent="0.25">
      <c r="A249" s="244" t="s">
        <v>176</v>
      </c>
      <c r="B249" s="244"/>
      <c r="C249" s="244"/>
      <c r="D249" s="244"/>
      <c r="E249" s="244"/>
      <c r="F249" s="244"/>
      <c r="G249" s="244"/>
      <c r="H249" s="244"/>
      <c r="I249" s="244"/>
    </row>
    <row r="250" spans="1:9" ht="11.25" customHeight="1" x14ac:dyDescent="0.25">
      <c r="A250" s="245"/>
      <c r="B250" s="245"/>
      <c r="C250" s="245"/>
      <c r="D250" s="245"/>
      <c r="E250" s="245"/>
      <c r="F250" s="245"/>
      <c r="G250" s="245"/>
      <c r="H250" s="245"/>
      <c r="I250" s="245"/>
    </row>
    <row r="251" spans="1:9" ht="11.25" customHeight="1" x14ac:dyDescent="0.25">
      <c r="A251" s="245"/>
      <c r="B251" s="245"/>
      <c r="C251" s="245"/>
      <c r="D251" s="245"/>
      <c r="E251" s="245"/>
      <c r="F251" s="245"/>
      <c r="G251" s="245"/>
      <c r="H251" s="245"/>
      <c r="I251" s="245"/>
    </row>
    <row r="252" spans="1:9" ht="11.25" customHeight="1" x14ac:dyDescent="0.25">
      <c r="A252" s="242" t="s">
        <v>177</v>
      </c>
      <c r="B252" s="241"/>
      <c r="C252" s="241"/>
      <c r="D252" s="241"/>
      <c r="E252" s="241"/>
      <c r="F252" s="241"/>
      <c r="G252" s="241"/>
      <c r="H252" s="241"/>
      <c r="I252" s="241"/>
    </row>
    <row r="253" spans="1:9" ht="11.25" customHeight="1" x14ac:dyDescent="0.25">
      <c r="A253" s="242" t="s">
        <v>739</v>
      </c>
      <c r="B253" s="241"/>
      <c r="C253" s="241"/>
      <c r="D253" s="241"/>
      <c r="E253" s="241"/>
      <c r="F253" s="241"/>
      <c r="G253" s="241"/>
      <c r="H253" s="241"/>
      <c r="I253" s="241"/>
    </row>
    <row r="254" spans="1:9" ht="11.25" customHeight="1" x14ac:dyDescent="0.25">
      <c r="A254" s="241"/>
      <c r="B254" s="241"/>
      <c r="C254" s="241"/>
      <c r="D254" s="241"/>
      <c r="E254" s="241"/>
      <c r="F254" s="241"/>
      <c r="G254" s="241"/>
      <c r="H254" s="241"/>
      <c r="I254" s="241"/>
    </row>
    <row r="255" spans="1:9" ht="11.25" customHeight="1" x14ac:dyDescent="0.25">
      <c r="A255" s="242" t="s">
        <v>70</v>
      </c>
      <c r="B255" s="241"/>
      <c r="C255" s="241"/>
      <c r="D255" s="241"/>
      <c r="E255" s="241"/>
      <c r="F255" s="241"/>
      <c r="G255" s="241"/>
      <c r="H255" s="241"/>
      <c r="I255" s="241"/>
    </row>
    <row r="256" spans="1:9" ht="11.25" customHeight="1" x14ac:dyDescent="0.25">
      <c r="A256" s="238"/>
      <c r="B256" s="238"/>
      <c r="C256" s="238"/>
      <c r="D256" s="238"/>
      <c r="E256" s="238"/>
      <c r="F256" s="238"/>
      <c r="G256" s="238"/>
      <c r="H256" s="238"/>
      <c r="I256" s="238"/>
    </row>
    <row r="257" spans="1:9" ht="11.25" customHeight="1" x14ac:dyDescent="0.25">
      <c r="A257" s="239"/>
      <c r="B257" s="239"/>
      <c r="C257" s="239"/>
      <c r="D257" s="11"/>
      <c r="E257" s="12" t="s">
        <v>71</v>
      </c>
      <c r="F257" s="11"/>
      <c r="G257" s="11"/>
      <c r="H257" s="11"/>
      <c r="I257" s="12" t="s">
        <v>178</v>
      </c>
    </row>
    <row r="258" spans="1:9" ht="11.25" customHeight="1" x14ac:dyDescent="0.25">
      <c r="A258" s="248" t="s">
        <v>72</v>
      </c>
      <c r="B258" s="249"/>
      <c r="C258" s="249"/>
      <c r="D258" s="13"/>
      <c r="E258" s="14" t="s">
        <v>73</v>
      </c>
      <c r="F258" s="15"/>
      <c r="G258" s="14" t="s">
        <v>74</v>
      </c>
      <c r="H258" s="15"/>
      <c r="I258" s="14" t="s">
        <v>179</v>
      </c>
    </row>
    <row r="259" spans="1:9" ht="11.25" customHeight="1" x14ac:dyDescent="0.25">
      <c r="A259" s="45" t="s">
        <v>828</v>
      </c>
      <c r="B259" s="52"/>
      <c r="C259" s="52"/>
      <c r="D259" s="11"/>
      <c r="E259" s="108"/>
      <c r="F259" s="11"/>
      <c r="G259" s="138"/>
      <c r="H259" s="11"/>
      <c r="I259" s="75"/>
    </row>
    <row r="260" spans="1:9" ht="11.25" customHeight="1" x14ac:dyDescent="0.25">
      <c r="A260" s="25" t="s">
        <v>830</v>
      </c>
      <c r="B260" s="17"/>
      <c r="C260" s="93" t="s">
        <v>15</v>
      </c>
      <c r="D260" s="17"/>
      <c r="E260" s="113" t="s">
        <v>412</v>
      </c>
      <c r="F260" s="17"/>
      <c r="G260" s="113" t="s">
        <v>415</v>
      </c>
      <c r="H260" s="17"/>
      <c r="I260" s="129" t="s">
        <v>403</v>
      </c>
    </row>
    <row r="261" spans="1:9" ht="11.25" customHeight="1" x14ac:dyDescent="0.25">
      <c r="A261" s="132" t="s">
        <v>827</v>
      </c>
      <c r="B261" s="43"/>
      <c r="C261" s="43"/>
      <c r="D261" s="43"/>
      <c r="E261" s="130"/>
      <c r="F261" s="43"/>
      <c r="G261" s="42" t="s">
        <v>416</v>
      </c>
      <c r="H261" s="43"/>
      <c r="I261" s="65"/>
    </row>
    <row r="262" spans="1:9" ht="11.25" customHeight="1" x14ac:dyDescent="0.25">
      <c r="A262" s="116" t="s">
        <v>79</v>
      </c>
      <c r="B262" s="52"/>
      <c r="C262" s="91" t="s">
        <v>14</v>
      </c>
      <c r="D262" s="52"/>
      <c r="E262" s="78" t="s">
        <v>420</v>
      </c>
      <c r="F262" s="52"/>
      <c r="G262" s="78" t="s">
        <v>421</v>
      </c>
      <c r="H262" s="52"/>
      <c r="I262" s="92" t="s">
        <v>305</v>
      </c>
    </row>
    <row r="263" spans="1:9" ht="11.25" customHeight="1" x14ac:dyDescent="0.25">
      <c r="A263" s="110" t="s">
        <v>79</v>
      </c>
      <c r="B263" s="17"/>
      <c r="C263" s="93" t="s">
        <v>14</v>
      </c>
      <c r="D263" s="17"/>
      <c r="E263" s="113" t="s">
        <v>397</v>
      </c>
      <c r="F263" s="17"/>
      <c r="G263" s="113" t="s">
        <v>398</v>
      </c>
      <c r="H263" s="17"/>
      <c r="I263" s="129" t="s">
        <v>186</v>
      </c>
    </row>
    <row r="264" spans="1:9" ht="11.25" customHeight="1" x14ac:dyDescent="0.25">
      <c r="A264" s="136"/>
      <c r="B264" s="17"/>
      <c r="C264" s="93"/>
      <c r="D264" s="17"/>
      <c r="E264" s="137"/>
      <c r="F264" s="17"/>
      <c r="G264" s="25" t="s">
        <v>399</v>
      </c>
      <c r="H264" s="17"/>
      <c r="I264" s="26"/>
    </row>
    <row r="265" spans="1:9" ht="11.25" customHeight="1" x14ac:dyDescent="0.25">
      <c r="A265" s="136"/>
      <c r="B265" s="17"/>
      <c r="C265" s="93"/>
      <c r="D265" s="17"/>
      <c r="E265" s="137"/>
      <c r="F265" s="17"/>
      <c r="G265" s="25" t="s">
        <v>400</v>
      </c>
      <c r="H265" s="17"/>
      <c r="I265" s="26"/>
    </row>
    <row r="266" spans="1:9" ht="11.25" customHeight="1" x14ac:dyDescent="0.25">
      <c r="A266" s="90" t="s">
        <v>79</v>
      </c>
      <c r="B266" s="39"/>
      <c r="C266" s="29" t="s">
        <v>14</v>
      </c>
      <c r="D266" s="39"/>
      <c r="E266" s="27" t="s">
        <v>208</v>
      </c>
      <c r="F266" s="39"/>
      <c r="G266" s="73" t="s">
        <v>424</v>
      </c>
      <c r="H266" s="39"/>
      <c r="I266" s="73" t="s">
        <v>103</v>
      </c>
    </row>
    <row r="267" spans="1:9" ht="11.25" customHeight="1" x14ac:dyDescent="0.25">
      <c r="A267" s="110" t="s">
        <v>167</v>
      </c>
      <c r="B267" s="17"/>
      <c r="C267" s="93" t="s">
        <v>167</v>
      </c>
      <c r="D267" s="17"/>
      <c r="E267" s="17"/>
      <c r="F267" s="17"/>
      <c r="G267" s="25" t="s">
        <v>425</v>
      </c>
      <c r="H267" s="17"/>
      <c r="I267" s="26"/>
    </row>
    <row r="268" spans="1:9" ht="11.25" customHeight="1" x14ac:dyDescent="0.25">
      <c r="A268" s="136"/>
      <c r="B268" s="17"/>
      <c r="C268" s="93"/>
      <c r="D268" s="43"/>
      <c r="E268" s="43"/>
      <c r="F268" s="43"/>
      <c r="G268" s="42" t="s">
        <v>426</v>
      </c>
      <c r="H268" s="43"/>
      <c r="I268" s="65"/>
    </row>
    <row r="269" spans="1:9" ht="11.25" customHeight="1" x14ac:dyDescent="0.25">
      <c r="A269" s="90" t="s">
        <v>79</v>
      </c>
      <c r="B269" s="39"/>
      <c r="C269" s="29" t="s">
        <v>14</v>
      </c>
      <c r="D269" s="39"/>
      <c r="E269" s="38" t="s">
        <v>14</v>
      </c>
      <c r="F269" s="39"/>
      <c r="G269" s="73" t="s">
        <v>427</v>
      </c>
      <c r="H269" s="39"/>
      <c r="I269" s="40" t="s">
        <v>419</v>
      </c>
    </row>
    <row r="270" spans="1:9" ht="11.25" customHeight="1" x14ac:dyDescent="0.25">
      <c r="A270" s="90" t="s">
        <v>79</v>
      </c>
      <c r="B270" s="39"/>
      <c r="C270" s="29" t="s">
        <v>14</v>
      </c>
      <c r="D270" s="39"/>
      <c r="E270" s="73" t="s">
        <v>428</v>
      </c>
      <c r="F270" s="39"/>
      <c r="G270" s="73" t="s">
        <v>429</v>
      </c>
      <c r="H270" s="39"/>
      <c r="I270" s="94" t="s">
        <v>430</v>
      </c>
    </row>
    <row r="271" spans="1:9" s="4" customFormat="1" ht="11.25" customHeight="1" x14ac:dyDescent="0.25">
      <c r="A271" s="62"/>
      <c r="B271" s="43"/>
      <c r="C271" s="95"/>
      <c r="D271" s="43"/>
      <c r="E271" s="130"/>
      <c r="F271" s="43"/>
      <c r="G271" s="42" t="s">
        <v>431</v>
      </c>
      <c r="H271" s="43"/>
      <c r="I271" s="65"/>
    </row>
    <row r="272" spans="1:9" s="4" customFormat="1" ht="11.25" customHeight="1" x14ac:dyDescent="0.25">
      <c r="A272" s="90" t="s">
        <v>79</v>
      </c>
      <c r="B272" s="39"/>
      <c r="C272" s="29" t="s">
        <v>14</v>
      </c>
      <c r="D272" s="39"/>
      <c r="E272" s="38" t="s">
        <v>14</v>
      </c>
      <c r="F272" s="39"/>
      <c r="G272" s="73" t="s">
        <v>432</v>
      </c>
      <c r="H272" s="39"/>
      <c r="I272" s="94" t="s">
        <v>433</v>
      </c>
    </row>
    <row r="273" spans="1:9" ht="11.25" customHeight="1" x14ac:dyDescent="0.25">
      <c r="A273" s="102"/>
      <c r="B273" s="64"/>
      <c r="C273" s="64"/>
      <c r="D273" s="64"/>
      <c r="E273" s="64"/>
      <c r="F273" s="64"/>
      <c r="G273" s="42" t="s">
        <v>336</v>
      </c>
      <c r="H273" s="64"/>
      <c r="I273" s="65"/>
    </row>
    <row r="274" spans="1:9" ht="11.25" customHeight="1" x14ac:dyDescent="0.25">
      <c r="A274" s="90" t="s">
        <v>79</v>
      </c>
      <c r="B274" s="39"/>
      <c r="C274" s="29" t="s">
        <v>14</v>
      </c>
      <c r="D274" s="39"/>
      <c r="E274" s="73" t="s">
        <v>265</v>
      </c>
      <c r="F274" s="39"/>
      <c r="G274" s="73" t="s">
        <v>266</v>
      </c>
      <c r="H274" s="39"/>
      <c r="I274" s="40" t="s">
        <v>434</v>
      </c>
    </row>
    <row r="275" spans="1:9" ht="11.25" customHeight="1" x14ac:dyDescent="0.25">
      <c r="A275" s="24" t="s">
        <v>273</v>
      </c>
      <c r="B275" s="101"/>
      <c r="C275" s="101"/>
      <c r="D275" s="101"/>
      <c r="E275" s="16" t="s">
        <v>205</v>
      </c>
      <c r="F275" s="21"/>
      <c r="G275" s="16" t="s">
        <v>435</v>
      </c>
      <c r="H275" s="21"/>
      <c r="I275" s="22" t="s">
        <v>118</v>
      </c>
    </row>
    <row r="276" spans="1:9" ht="11.25" customHeight="1" x14ac:dyDescent="0.25">
      <c r="A276" s="119" t="s">
        <v>79</v>
      </c>
      <c r="B276" s="103"/>
      <c r="C276" s="139"/>
      <c r="D276" s="11"/>
      <c r="E276" s="23" t="s">
        <v>283</v>
      </c>
      <c r="F276" s="11"/>
      <c r="G276" s="23" t="s">
        <v>284</v>
      </c>
      <c r="H276" s="11"/>
      <c r="I276" s="19" t="s">
        <v>103</v>
      </c>
    </row>
    <row r="277" spans="1:9" ht="11.25" customHeight="1" x14ac:dyDescent="0.25">
      <c r="A277" s="69"/>
      <c r="B277" s="104"/>
      <c r="C277" s="13"/>
      <c r="D277" s="13"/>
      <c r="E277" s="15"/>
      <c r="F277" s="15"/>
      <c r="G277" s="58" t="s">
        <v>254</v>
      </c>
      <c r="H277" s="15"/>
      <c r="I277" s="59"/>
    </row>
    <row r="278" spans="1:9" ht="11.25" customHeight="1" x14ac:dyDescent="0.25">
      <c r="A278" s="120" t="s">
        <v>79</v>
      </c>
      <c r="B278" s="21"/>
      <c r="C278" s="101"/>
      <c r="D278" s="101"/>
      <c r="E278" s="16" t="s">
        <v>102</v>
      </c>
      <c r="F278" s="21"/>
      <c r="G278" s="16" t="s">
        <v>436</v>
      </c>
      <c r="H278" s="21"/>
      <c r="I278" s="22" t="s">
        <v>103</v>
      </c>
    </row>
    <row r="279" spans="1:9" ht="11.25" customHeight="1" x14ac:dyDescent="0.25">
      <c r="A279" s="16" t="s">
        <v>437</v>
      </c>
      <c r="B279" s="82"/>
      <c r="C279" s="105"/>
      <c r="D279" s="105"/>
      <c r="E279" s="16" t="s">
        <v>438</v>
      </c>
      <c r="F279" s="21"/>
      <c r="G279" s="16" t="s">
        <v>439</v>
      </c>
      <c r="H279" s="21"/>
      <c r="I279" s="47" t="s">
        <v>103</v>
      </c>
    </row>
    <row r="280" spans="1:9" ht="11.25" customHeight="1" x14ac:dyDescent="0.25">
      <c r="A280" s="16" t="s">
        <v>440</v>
      </c>
      <c r="B280" s="125"/>
      <c r="C280" s="125"/>
      <c r="D280" s="105"/>
      <c r="E280" s="16" t="s">
        <v>445</v>
      </c>
      <c r="F280" s="21"/>
      <c r="G280" s="16" t="s">
        <v>446</v>
      </c>
      <c r="H280" s="21"/>
      <c r="I280" s="47" t="s">
        <v>103</v>
      </c>
    </row>
    <row r="281" spans="1:9" ht="11.25" customHeight="1" x14ac:dyDescent="0.25">
      <c r="A281" s="24" t="s">
        <v>79</v>
      </c>
      <c r="B281" s="125"/>
      <c r="C281" s="125"/>
      <c r="D281" s="105"/>
      <c r="E281" s="16" t="s">
        <v>447</v>
      </c>
      <c r="F281" s="21"/>
      <c r="G281" s="16" t="s">
        <v>448</v>
      </c>
      <c r="H281" s="21"/>
      <c r="I281" s="47" t="s">
        <v>103</v>
      </c>
    </row>
    <row r="282" spans="1:9" ht="11.25" customHeight="1" x14ac:dyDescent="0.25">
      <c r="A282" s="24" t="s">
        <v>79</v>
      </c>
      <c r="B282" s="125"/>
      <c r="C282" s="125"/>
      <c r="D282" s="105"/>
      <c r="E282" s="47" t="s">
        <v>441</v>
      </c>
      <c r="F282" s="21"/>
      <c r="G282" s="47" t="s">
        <v>320</v>
      </c>
      <c r="H282" s="21"/>
      <c r="I282" s="47" t="s">
        <v>103</v>
      </c>
    </row>
    <row r="283" spans="1:9" ht="11.25" customHeight="1" x14ac:dyDescent="0.25">
      <c r="A283" s="24" t="s">
        <v>79</v>
      </c>
      <c r="B283" s="125"/>
      <c r="C283" s="125"/>
      <c r="D283" s="105"/>
      <c r="E283" s="47" t="s">
        <v>442</v>
      </c>
      <c r="F283" s="21"/>
      <c r="G283" s="47" t="s">
        <v>443</v>
      </c>
      <c r="H283" s="21"/>
      <c r="I283" s="22" t="s">
        <v>444</v>
      </c>
    </row>
    <row r="284" spans="1:9" ht="11.25" customHeight="1" x14ac:dyDescent="0.25">
      <c r="A284" s="45" t="s">
        <v>451</v>
      </c>
      <c r="B284" s="46"/>
      <c r="C284" s="91" t="s">
        <v>101</v>
      </c>
      <c r="D284" s="61"/>
      <c r="E284" s="88" t="s">
        <v>449</v>
      </c>
      <c r="F284" s="61"/>
      <c r="G284" s="88" t="s">
        <v>450</v>
      </c>
      <c r="H284" s="46"/>
      <c r="I284" s="53" t="s">
        <v>452</v>
      </c>
    </row>
    <row r="285" spans="1:9" ht="11.25" customHeight="1" x14ac:dyDescent="0.25">
      <c r="A285" s="45" t="s">
        <v>16</v>
      </c>
      <c r="B285" s="52"/>
      <c r="C285" s="52"/>
      <c r="D285" s="39"/>
      <c r="E285" s="28"/>
      <c r="F285" s="28"/>
      <c r="G285" s="28"/>
      <c r="H285" s="28"/>
      <c r="I285" s="109"/>
    </row>
    <row r="286" spans="1:9" ht="11.25" customHeight="1" x14ac:dyDescent="0.25">
      <c r="A286" s="48" t="s">
        <v>453</v>
      </c>
      <c r="B286" s="52"/>
      <c r="C286" s="52"/>
      <c r="D286" s="17"/>
      <c r="E286" s="31"/>
      <c r="F286" s="31"/>
      <c r="G286" s="31"/>
      <c r="H286" s="31"/>
      <c r="I286" s="26"/>
    </row>
    <row r="287" spans="1:9" ht="11.25" customHeight="1" x14ac:dyDescent="0.25">
      <c r="A287" s="140" t="s">
        <v>454</v>
      </c>
      <c r="B287" s="17"/>
      <c r="C287" s="17"/>
      <c r="D287" s="17"/>
      <c r="E287" s="36" t="s">
        <v>852</v>
      </c>
      <c r="F287" s="17"/>
      <c r="G287" s="36" t="s">
        <v>455</v>
      </c>
      <c r="H287" s="17"/>
      <c r="I287" s="37" t="s">
        <v>456</v>
      </c>
    </row>
    <row r="288" spans="1:9" ht="11.25" customHeight="1" x14ac:dyDescent="0.25">
      <c r="A288" s="17"/>
      <c r="B288" s="17"/>
      <c r="C288" s="17"/>
      <c r="D288" s="15"/>
      <c r="E288" s="58" t="s">
        <v>853</v>
      </c>
      <c r="F288" s="15"/>
      <c r="G288" s="58" t="s">
        <v>457</v>
      </c>
      <c r="H288" s="15"/>
      <c r="I288" s="70" t="s">
        <v>167</v>
      </c>
    </row>
    <row r="289" spans="1:9" ht="11.25" customHeight="1" x14ac:dyDescent="0.25">
      <c r="A289" s="141" t="s">
        <v>79</v>
      </c>
      <c r="B289" s="11"/>
      <c r="C289" s="11"/>
      <c r="D289" s="11"/>
      <c r="E289" s="23" t="s">
        <v>791</v>
      </c>
      <c r="F289" s="11"/>
      <c r="G289" s="23" t="s">
        <v>458</v>
      </c>
      <c r="H289" s="11"/>
      <c r="I289" s="19" t="s">
        <v>459</v>
      </c>
    </row>
    <row r="290" spans="1:9" ht="11.25" customHeight="1" x14ac:dyDescent="0.25">
      <c r="A290" s="76"/>
      <c r="B290" s="17"/>
      <c r="C290" s="17"/>
      <c r="D290" s="17"/>
      <c r="E290" s="58" t="s">
        <v>460</v>
      </c>
      <c r="F290" s="17"/>
      <c r="G290" s="25" t="s">
        <v>461</v>
      </c>
      <c r="H290" s="17"/>
      <c r="I290" s="113" t="s">
        <v>167</v>
      </c>
    </row>
    <row r="291" spans="1:9" ht="11.25" customHeight="1" x14ac:dyDescent="0.25">
      <c r="A291" s="90" t="s">
        <v>462</v>
      </c>
      <c r="B291" s="39"/>
      <c r="C291" s="39"/>
      <c r="D291" s="39"/>
      <c r="E291" s="27" t="s">
        <v>844</v>
      </c>
      <c r="F291" s="39"/>
      <c r="G291" s="27" t="s">
        <v>463</v>
      </c>
      <c r="H291" s="39"/>
      <c r="I291" s="40" t="s">
        <v>464</v>
      </c>
    </row>
    <row r="292" spans="1:9" ht="11.25" customHeight="1" x14ac:dyDescent="0.25">
      <c r="A292" s="141" t="s">
        <v>79</v>
      </c>
      <c r="B292" s="11"/>
      <c r="C292" s="11"/>
      <c r="D292" s="11"/>
      <c r="E292" s="23" t="s">
        <v>465</v>
      </c>
      <c r="F292" s="11"/>
      <c r="G292" s="18" t="s">
        <v>466</v>
      </c>
      <c r="H292" s="121"/>
      <c r="I292" s="19" t="s">
        <v>181</v>
      </c>
    </row>
    <row r="293" spans="1:9" ht="11.25" customHeight="1" x14ac:dyDescent="0.25">
      <c r="A293" s="141" t="s">
        <v>79</v>
      </c>
      <c r="B293" s="11"/>
      <c r="C293" s="11"/>
      <c r="D293" s="11"/>
      <c r="E293" s="27" t="s">
        <v>467</v>
      </c>
      <c r="F293" s="39"/>
      <c r="G293" s="27" t="s">
        <v>468</v>
      </c>
      <c r="H293" s="39"/>
      <c r="I293" s="40" t="s">
        <v>184</v>
      </c>
    </row>
    <row r="294" spans="1:9" ht="11.25" customHeight="1" x14ac:dyDescent="0.25">
      <c r="A294" s="76"/>
      <c r="B294" s="17"/>
      <c r="C294" s="17"/>
      <c r="D294" s="17"/>
      <c r="E294" s="25" t="s">
        <v>469</v>
      </c>
      <c r="F294" s="17"/>
      <c r="G294" s="25" t="s">
        <v>461</v>
      </c>
      <c r="H294" s="17"/>
      <c r="I294" s="113" t="s">
        <v>167</v>
      </c>
    </row>
    <row r="295" spans="1:9" ht="11.25" customHeight="1" x14ac:dyDescent="0.25">
      <c r="A295" s="71"/>
      <c r="B295" s="15"/>
      <c r="C295" s="15"/>
      <c r="D295" s="15"/>
      <c r="E295" s="42" t="s">
        <v>470</v>
      </c>
      <c r="F295" s="43"/>
      <c r="G295" s="43"/>
      <c r="H295" s="43"/>
      <c r="I295" s="65"/>
    </row>
    <row r="296" spans="1:9" ht="11.25" customHeight="1" x14ac:dyDescent="0.25">
      <c r="A296" s="48" t="s">
        <v>471</v>
      </c>
      <c r="B296" s="52"/>
      <c r="C296" s="52"/>
      <c r="D296" s="43"/>
      <c r="E296" s="68" t="s">
        <v>472</v>
      </c>
      <c r="F296" s="43"/>
      <c r="G296" s="68" t="s">
        <v>146</v>
      </c>
      <c r="H296" s="43"/>
      <c r="I296" s="128" t="s">
        <v>473</v>
      </c>
    </row>
    <row r="297" spans="1:9" ht="11.25" customHeight="1" x14ac:dyDescent="0.25">
      <c r="A297" s="116" t="s">
        <v>79</v>
      </c>
      <c r="B297" s="52"/>
      <c r="C297" s="52"/>
      <c r="D297" s="79"/>
      <c r="E297" s="78" t="s">
        <v>845</v>
      </c>
      <c r="F297" s="52"/>
      <c r="G297" s="78" t="s">
        <v>474</v>
      </c>
      <c r="H297" s="52"/>
      <c r="I297" s="92" t="s">
        <v>475</v>
      </c>
    </row>
    <row r="298" spans="1:9" ht="11.25" customHeight="1" x14ac:dyDescent="0.25">
      <c r="A298" s="90" t="s">
        <v>79</v>
      </c>
      <c r="B298" s="39"/>
      <c r="C298" s="39"/>
      <c r="D298" s="39"/>
      <c r="E298" s="73" t="s">
        <v>846</v>
      </c>
      <c r="F298" s="39"/>
      <c r="G298" s="73" t="s">
        <v>476</v>
      </c>
      <c r="H298" s="39"/>
      <c r="I298" s="40" t="s">
        <v>419</v>
      </c>
    </row>
    <row r="299" spans="1:9" ht="11.25" customHeight="1" x14ac:dyDescent="0.25">
      <c r="A299" s="62"/>
      <c r="B299" s="43"/>
      <c r="C299" s="43"/>
      <c r="D299" s="43"/>
      <c r="E299" s="142"/>
      <c r="F299" s="43"/>
      <c r="G299" s="42" t="s">
        <v>477</v>
      </c>
      <c r="H299" s="43"/>
      <c r="I299" s="44"/>
    </row>
    <row r="300" spans="1:9" ht="11.25" customHeight="1" x14ac:dyDescent="0.25">
      <c r="A300" s="116" t="s">
        <v>79</v>
      </c>
      <c r="B300" s="52"/>
      <c r="C300" s="52"/>
      <c r="D300" s="52"/>
      <c r="E300" s="78" t="s">
        <v>478</v>
      </c>
      <c r="F300" s="52"/>
      <c r="G300" s="78" t="s">
        <v>479</v>
      </c>
      <c r="H300" s="52"/>
      <c r="I300" s="92" t="s">
        <v>198</v>
      </c>
    </row>
    <row r="301" spans="1:9" ht="11.25" customHeight="1" x14ac:dyDescent="0.25">
      <c r="A301" s="116" t="s">
        <v>79</v>
      </c>
      <c r="B301" s="52"/>
      <c r="C301" s="52"/>
      <c r="D301" s="52"/>
      <c r="E301" s="68" t="s">
        <v>480</v>
      </c>
      <c r="F301" s="52"/>
      <c r="G301" s="78" t="s">
        <v>481</v>
      </c>
      <c r="H301" s="52"/>
      <c r="I301" s="92" t="s">
        <v>482</v>
      </c>
    </row>
    <row r="302" spans="1:9" ht="11.25" customHeight="1" x14ac:dyDescent="0.25">
      <c r="A302" s="116" t="s">
        <v>79</v>
      </c>
      <c r="B302" s="52"/>
      <c r="C302" s="17"/>
      <c r="D302" s="43"/>
      <c r="E302" s="48" t="s">
        <v>14</v>
      </c>
      <c r="F302" s="43"/>
      <c r="G302" s="68" t="s">
        <v>483</v>
      </c>
      <c r="H302" s="43"/>
      <c r="I302" s="129" t="s">
        <v>484</v>
      </c>
    </row>
    <row r="303" spans="1:9" ht="11.25" customHeight="1" x14ac:dyDescent="0.25">
      <c r="A303" s="116" t="s">
        <v>79</v>
      </c>
      <c r="B303" s="52"/>
      <c r="C303" s="52"/>
      <c r="D303" s="52"/>
      <c r="E303" s="48" t="s">
        <v>14</v>
      </c>
      <c r="F303" s="52"/>
      <c r="G303" s="78" t="s">
        <v>485</v>
      </c>
      <c r="H303" s="52"/>
      <c r="I303" s="92" t="s">
        <v>486</v>
      </c>
    </row>
    <row r="304" spans="1:9" ht="11.25" customHeight="1" x14ac:dyDescent="0.25">
      <c r="A304" s="116" t="s">
        <v>79</v>
      </c>
      <c r="B304" s="52"/>
      <c r="C304" s="46"/>
      <c r="D304" s="46"/>
      <c r="E304" s="78" t="s">
        <v>487</v>
      </c>
      <c r="F304" s="52"/>
      <c r="G304" s="78" t="s">
        <v>474</v>
      </c>
      <c r="H304" s="52"/>
      <c r="I304" s="92" t="s">
        <v>488</v>
      </c>
    </row>
    <row r="305" spans="1:9" ht="11.25" customHeight="1" x14ac:dyDescent="0.25">
      <c r="A305" s="116" t="s">
        <v>79</v>
      </c>
      <c r="B305" s="52"/>
      <c r="C305" s="52"/>
      <c r="D305" s="52"/>
      <c r="E305" s="78" t="s">
        <v>489</v>
      </c>
      <c r="F305" s="52"/>
      <c r="G305" s="45" t="s">
        <v>490</v>
      </c>
      <c r="H305" s="52"/>
      <c r="I305" s="53" t="s">
        <v>491</v>
      </c>
    </row>
    <row r="306" spans="1:9" ht="11.25" customHeight="1" x14ac:dyDescent="0.25">
      <c r="A306" s="90" t="s">
        <v>79</v>
      </c>
      <c r="B306" s="39"/>
      <c r="C306" s="39"/>
      <c r="D306" s="17"/>
      <c r="E306" s="113" t="s">
        <v>492</v>
      </c>
      <c r="F306" s="17"/>
      <c r="G306" s="113" t="s">
        <v>493</v>
      </c>
      <c r="H306" s="17"/>
      <c r="I306" s="129" t="s">
        <v>494</v>
      </c>
    </row>
    <row r="307" spans="1:9" ht="11.25" customHeight="1" x14ac:dyDescent="0.25">
      <c r="A307" s="62"/>
      <c r="B307" s="43"/>
      <c r="C307" s="43"/>
      <c r="D307" s="43"/>
      <c r="E307" s="42" t="s">
        <v>495</v>
      </c>
      <c r="F307" s="43"/>
      <c r="G307" s="142"/>
      <c r="H307" s="43"/>
      <c r="I307" s="96"/>
    </row>
    <row r="308" spans="1:9" ht="11.25" customHeight="1" x14ac:dyDescent="0.25">
      <c r="A308" s="90" t="s">
        <v>79</v>
      </c>
      <c r="B308" s="39"/>
      <c r="C308" s="39"/>
      <c r="D308" s="17"/>
      <c r="E308" s="113" t="s">
        <v>496</v>
      </c>
      <c r="F308" s="17"/>
      <c r="G308" s="113" t="s">
        <v>497</v>
      </c>
      <c r="H308" s="17"/>
      <c r="I308" s="129" t="s">
        <v>347</v>
      </c>
    </row>
    <row r="309" spans="1:9" ht="11.25" customHeight="1" x14ac:dyDescent="0.25">
      <c r="A309" s="62"/>
      <c r="B309" s="43"/>
      <c r="C309" s="43"/>
      <c r="D309" s="43"/>
      <c r="E309" s="42" t="s">
        <v>498</v>
      </c>
      <c r="F309" s="43"/>
      <c r="G309" s="142"/>
      <c r="H309" s="43"/>
      <c r="I309" s="96"/>
    </row>
    <row r="310" spans="1:9" ht="11.25" customHeight="1" x14ac:dyDescent="0.25">
      <c r="A310" s="116" t="s">
        <v>79</v>
      </c>
      <c r="B310" s="52"/>
      <c r="C310" s="52"/>
      <c r="D310" s="43"/>
      <c r="E310" s="68" t="s">
        <v>499</v>
      </c>
      <c r="F310" s="43"/>
      <c r="G310" s="68" t="s">
        <v>500</v>
      </c>
      <c r="H310" s="43"/>
      <c r="I310" s="128" t="s">
        <v>186</v>
      </c>
    </row>
    <row r="311" spans="1:9" ht="11.25" customHeight="1" x14ac:dyDescent="0.25">
      <c r="A311" s="116" t="s">
        <v>79</v>
      </c>
      <c r="B311" s="52"/>
      <c r="C311" s="52"/>
      <c r="D311" s="52"/>
      <c r="E311" s="78" t="s">
        <v>501</v>
      </c>
      <c r="F311" s="52"/>
      <c r="G311" s="78" t="s">
        <v>502</v>
      </c>
      <c r="H311" s="52"/>
      <c r="I311" s="92" t="s">
        <v>395</v>
      </c>
    </row>
    <row r="312" spans="1:9" ht="11.25" customHeight="1" x14ac:dyDescent="0.25">
      <c r="A312" s="240" t="s">
        <v>176</v>
      </c>
      <c r="B312" s="243"/>
      <c r="C312" s="243"/>
      <c r="D312" s="243"/>
      <c r="E312" s="243"/>
      <c r="F312" s="243"/>
      <c r="G312" s="243"/>
      <c r="H312" s="243"/>
      <c r="I312" s="243"/>
    </row>
    <row r="313" spans="1:9" ht="11.25" customHeight="1" x14ac:dyDescent="0.25">
      <c r="A313" s="251"/>
      <c r="B313" s="251"/>
      <c r="C313" s="251"/>
      <c r="D313" s="251"/>
      <c r="E313" s="251"/>
      <c r="F313" s="251"/>
      <c r="G313" s="251"/>
      <c r="H313" s="251"/>
      <c r="I313" s="251"/>
    </row>
    <row r="314" spans="1:9" ht="11.25" customHeight="1" x14ac:dyDescent="0.25">
      <c r="A314" s="245"/>
      <c r="B314" s="245"/>
      <c r="C314" s="245"/>
      <c r="D314" s="245"/>
      <c r="E314" s="245"/>
      <c r="F314" s="245"/>
      <c r="G314" s="245"/>
      <c r="H314" s="245"/>
      <c r="I314" s="245"/>
    </row>
    <row r="315" spans="1:9" ht="11.25" customHeight="1" x14ac:dyDescent="0.25">
      <c r="A315" s="242" t="s">
        <v>177</v>
      </c>
      <c r="B315" s="241"/>
      <c r="C315" s="241"/>
      <c r="D315" s="241"/>
      <c r="E315" s="241"/>
      <c r="F315" s="241"/>
      <c r="G315" s="241"/>
      <c r="H315" s="241"/>
      <c r="I315" s="241"/>
    </row>
    <row r="316" spans="1:9" ht="11.25" customHeight="1" x14ac:dyDescent="0.25">
      <c r="A316" s="242" t="s">
        <v>739</v>
      </c>
      <c r="B316" s="241"/>
      <c r="C316" s="241"/>
      <c r="D316" s="241"/>
      <c r="E316" s="241"/>
      <c r="F316" s="241"/>
      <c r="G316" s="241"/>
      <c r="H316" s="241"/>
      <c r="I316" s="241"/>
    </row>
    <row r="317" spans="1:9" ht="11.25" customHeight="1" x14ac:dyDescent="0.25">
      <c r="A317" s="241"/>
      <c r="B317" s="241"/>
      <c r="C317" s="241"/>
      <c r="D317" s="241"/>
      <c r="E317" s="241"/>
      <c r="F317" s="241"/>
      <c r="G317" s="241"/>
      <c r="H317" s="241"/>
      <c r="I317" s="241"/>
    </row>
    <row r="318" spans="1:9" ht="11.25" customHeight="1" x14ac:dyDescent="0.25">
      <c r="A318" s="242" t="s">
        <v>70</v>
      </c>
      <c r="B318" s="241"/>
      <c r="C318" s="241"/>
      <c r="D318" s="241"/>
      <c r="E318" s="241"/>
      <c r="F318" s="241"/>
      <c r="G318" s="241"/>
      <c r="H318" s="241"/>
      <c r="I318" s="241"/>
    </row>
    <row r="319" spans="1:9" ht="11.25" customHeight="1" x14ac:dyDescent="0.25">
      <c r="A319" s="238"/>
      <c r="B319" s="238"/>
      <c r="C319" s="238"/>
      <c r="D319" s="238"/>
      <c r="E319" s="238"/>
      <c r="F319" s="238"/>
      <c r="G319" s="238"/>
      <c r="H319" s="238"/>
      <c r="I319" s="238"/>
    </row>
    <row r="320" spans="1:9" ht="11.25" customHeight="1" x14ac:dyDescent="0.25">
      <c r="A320" s="239"/>
      <c r="B320" s="239"/>
      <c r="C320" s="239"/>
      <c r="D320" s="11"/>
      <c r="E320" s="12" t="s">
        <v>71</v>
      </c>
      <c r="F320" s="11"/>
      <c r="G320" s="11"/>
      <c r="H320" s="11"/>
      <c r="I320" s="12" t="s">
        <v>178</v>
      </c>
    </row>
    <row r="321" spans="1:9" s="5" customFormat="1" ht="11.25" customHeight="1" x14ac:dyDescent="0.25">
      <c r="A321" s="246" t="s">
        <v>72</v>
      </c>
      <c r="B321" s="247"/>
      <c r="C321" s="247"/>
      <c r="D321" s="13"/>
      <c r="E321" s="14" t="s">
        <v>73</v>
      </c>
      <c r="F321" s="15"/>
      <c r="G321" s="14" t="s">
        <v>74</v>
      </c>
      <c r="H321" s="15"/>
      <c r="I321" s="14" t="s">
        <v>179</v>
      </c>
    </row>
    <row r="322" spans="1:9" s="5" customFormat="1" ht="11.25" customHeight="1" x14ac:dyDescent="0.25">
      <c r="A322" s="16" t="s">
        <v>17</v>
      </c>
      <c r="B322" s="39"/>
      <c r="C322" s="39"/>
      <c r="D322" s="11"/>
      <c r="E322" s="18"/>
      <c r="F322" s="11"/>
      <c r="G322" s="18"/>
      <c r="H322" s="11"/>
      <c r="I322" s="19"/>
    </row>
    <row r="323" spans="1:9" s="5" customFormat="1" ht="11.25" customHeight="1" x14ac:dyDescent="0.25">
      <c r="A323" s="24" t="s">
        <v>505</v>
      </c>
      <c r="B323" s="121"/>
      <c r="C323" s="121"/>
      <c r="D323" s="64"/>
      <c r="E323" s="36" t="s">
        <v>102</v>
      </c>
      <c r="F323" s="43"/>
      <c r="G323" s="88" t="s">
        <v>506</v>
      </c>
      <c r="H323" s="43"/>
      <c r="I323" s="68" t="s">
        <v>103</v>
      </c>
    </row>
    <row r="324" spans="1:9" s="5" customFormat="1" ht="11" customHeight="1" x14ac:dyDescent="0.25">
      <c r="A324" s="24" t="s">
        <v>857</v>
      </c>
      <c r="B324" s="121"/>
      <c r="C324" s="101"/>
      <c r="D324" s="31"/>
      <c r="E324" s="38"/>
      <c r="F324" s="39"/>
      <c r="G324" s="38"/>
      <c r="H324" s="17"/>
      <c r="I324" s="37"/>
    </row>
    <row r="325" spans="1:9" s="5" customFormat="1" ht="11.25" customHeight="1" x14ac:dyDescent="0.25">
      <c r="A325" s="116" t="s">
        <v>40</v>
      </c>
      <c r="B325" s="46"/>
      <c r="C325" s="31"/>
      <c r="D325" s="31"/>
      <c r="E325" s="36" t="s">
        <v>102</v>
      </c>
      <c r="F325" s="43"/>
      <c r="G325" s="42" t="s">
        <v>14</v>
      </c>
      <c r="H325" s="17"/>
      <c r="I325" s="37" t="s">
        <v>111</v>
      </c>
    </row>
    <row r="326" spans="1:9" ht="11.25" customHeight="1" x14ac:dyDescent="0.25">
      <c r="A326" s="116" t="s">
        <v>507</v>
      </c>
      <c r="B326" s="46"/>
      <c r="C326" s="46"/>
      <c r="D326" s="46"/>
      <c r="E326" s="45" t="s">
        <v>512</v>
      </c>
      <c r="F326" s="46"/>
      <c r="G326" s="45" t="s">
        <v>139</v>
      </c>
      <c r="H326" s="46"/>
      <c r="I326" s="53" t="s">
        <v>513</v>
      </c>
    </row>
    <row r="327" spans="1:9" s="5" customFormat="1" ht="11.25" customHeight="1" x14ac:dyDescent="0.25">
      <c r="A327" s="66" t="s">
        <v>79</v>
      </c>
      <c r="B327" s="43"/>
      <c r="C327" s="43"/>
      <c r="D327" s="43"/>
      <c r="E327" s="45" t="s">
        <v>508</v>
      </c>
      <c r="F327" s="46"/>
      <c r="G327" s="78" t="s">
        <v>509</v>
      </c>
      <c r="H327" s="46"/>
      <c r="I327" s="53" t="s">
        <v>111</v>
      </c>
    </row>
    <row r="328" spans="1:9" ht="11.25" customHeight="1" x14ac:dyDescent="0.25">
      <c r="A328" s="143" t="s">
        <v>79</v>
      </c>
      <c r="B328" s="52"/>
      <c r="C328" s="52"/>
      <c r="D328" s="52"/>
      <c r="E328" s="88" t="s">
        <v>510</v>
      </c>
      <c r="F328" s="64"/>
      <c r="G328" s="144" t="s">
        <v>128</v>
      </c>
      <c r="H328" s="64"/>
      <c r="I328" s="145" t="s">
        <v>511</v>
      </c>
    </row>
    <row r="329" spans="1:9" ht="11.25" customHeight="1" x14ac:dyDescent="0.25">
      <c r="A329" s="45" t="s">
        <v>27</v>
      </c>
      <c r="B329" s="97"/>
      <c r="C329" s="97"/>
      <c r="D329" s="97"/>
      <c r="E329" s="78" t="s">
        <v>517</v>
      </c>
      <c r="F329" s="97"/>
      <c r="G329" s="78" t="s">
        <v>518</v>
      </c>
      <c r="H329" s="97"/>
      <c r="I329" s="78" t="s">
        <v>103</v>
      </c>
    </row>
    <row r="330" spans="1:9" ht="11.25" customHeight="1" x14ac:dyDescent="0.25">
      <c r="A330" s="48" t="s">
        <v>79</v>
      </c>
      <c r="B330" s="97"/>
      <c r="C330" s="97"/>
      <c r="D330" s="97"/>
      <c r="E330" s="45" t="s">
        <v>519</v>
      </c>
      <c r="F330" s="97"/>
      <c r="G330" s="78" t="s">
        <v>520</v>
      </c>
      <c r="H330" s="97"/>
      <c r="I330" s="78" t="s">
        <v>103</v>
      </c>
    </row>
    <row r="331" spans="1:9" ht="11.25" customHeight="1" x14ac:dyDescent="0.25">
      <c r="A331" s="48" t="s">
        <v>79</v>
      </c>
      <c r="B331" s="97"/>
      <c r="C331" s="97"/>
      <c r="D331" s="97"/>
      <c r="E331" s="78" t="s">
        <v>323</v>
      </c>
      <c r="F331" s="97"/>
      <c r="G331" s="78" t="s">
        <v>514</v>
      </c>
      <c r="H331" s="97"/>
      <c r="I331" s="53" t="s">
        <v>256</v>
      </c>
    </row>
    <row r="332" spans="1:9" ht="11.25" customHeight="1" x14ac:dyDescent="0.25">
      <c r="A332" s="48" t="s">
        <v>79</v>
      </c>
      <c r="B332" s="97"/>
      <c r="C332" s="97"/>
      <c r="D332" s="97"/>
      <c r="E332" s="48" t="s">
        <v>240</v>
      </c>
      <c r="F332" s="97"/>
      <c r="G332" s="78" t="s">
        <v>515</v>
      </c>
      <c r="H332" s="97"/>
      <c r="I332" s="53" t="s">
        <v>357</v>
      </c>
    </row>
    <row r="333" spans="1:9" ht="11.25" customHeight="1" x14ac:dyDescent="0.25">
      <c r="A333" s="48" t="s">
        <v>79</v>
      </c>
      <c r="B333" s="97"/>
      <c r="C333" s="97"/>
      <c r="D333" s="97"/>
      <c r="E333" s="48" t="s">
        <v>240</v>
      </c>
      <c r="F333" s="97"/>
      <c r="G333" s="78" t="s">
        <v>325</v>
      </c>
      <c r="H333" s="97"/>
      <c r="I333" s="53" t="s">
        <v>516</v>
      </c>
    </row>
    <row r="334" spans="1:9" ht="11.25" customHeight="1" x14ac:dyDescent="0.25">
      <c r="A334" s="36" t="s">
        <v>521</v>
      </c>
      <c r="B334" s="85"/>
      <c r="C334" s="85"/>
      <c r="D334" s="85"/>
      <c r="E334" s="144" t="s">
        <v>522</v>
      </c>
      <c r="F334" s="85"/>
      <c r="G334" s="113" t="s">
        <v>523</v>
      </c>
      <c r="H334" s="85"/>
      <c r="I334" s="78" t="s">
        <v>103</v>
      </c>
    </row>
    <row r="335" spans="1:9" s="2" customFormat="1" ht="11.25" customHeight="1" x14ac:dyDescent="0.25">
      <c r="A335" s="27" t="s">
        <v>524</v>
      </c>
      <c r="B335" s="39"/>
      <c r="C335" s="29" t="s">
        <v>101</v>
      </c>
      <c r="D335" s="39"/>
      <c r="E335" s="23" t="s">
        <v>782</v>
      </c>
      <c r="F335" s="39"/>
      <c r="G335" s="27" t="s">
        <v>226</v>
      </c>
      <c r="H335" s="39"/>
      <c r="I335" s="40" t="s">
        <v>527</v>
      </c>
    </row>
    <row r="336" spans="1:9" ht="11.25" customHeight="1" x14ac:dyDescent="0.25">
      <c r="A336" s="67"/>
      <c r="B336" s="17"/>
      <c r="C336" s="93"/>
      <c r="D336" s="17"/>
      <c r="E336" s="25" t="s">
        <v>783</v>
      </c>
      <c r="F336" s="17"/>
      <c r="G336" s="25" t="s">
        <v>228</v>
      </c>
      <c r="H336" s="17"/>
      <c r="I336" s="26"/>
    </row>
    <row r="337" spans="1:9" ht="11.25" customHeight="1" x14ac:dyDescent="0.25">
      <c r="A337" s="42"/>
      <c r="B337" s="43"/>
      <c r="C337" s="95"/>
      <c r="D337" s="43"/>
      <c r="E337" s="42" t="s">
        <v>841</v>
      </c>
      <c r="F337" s="43"/>
      <c r="G337" s="63"/>
      <c r="H337" s="43"/>
      <c r="I337" s="65"/>
    </row>
    <row r="338" spans="1:9" ht="11.25" customHeight="1" x14ac:dyDescent="0.25">
      <c r="A338" s="25" t="s">
        <v>79</v>
      </c>
      <c r="B338" s="17"/>
      <c r="C338" s="93" t="s">
        <v>14</v>
      </c>
      <c r="D338" s="17"/>
      <c r="E338" s="36" t="s">
        <v>785</v>
      </c>
      <c r="F338" s="17"/>
      <c r="G338" s="36" t="s">
        <v>249</v>
      </c>
      <c r="H338" s="17"/>
      <c r="I338" s="37" t="s">
        <v>403</v>
      </c>
    </row>
    <row r="339" spans="1:9" ht="11.25" customHeight="1" x14ac:dyDescent="0.25">
      <c r="A339" s="17"/>
      <c r="B339" s="17"/>
      <c r="C339" s="17"/>
      <c r="D339" s="17"/>
      <c r="E339" s="42" t="s">
        <v>786</v>
      </c>
      <c r="F339" s="43"/>
      <c r="G339" s="43"/>
      <c r="H339" s="43"/>
      <c r="I339" s="44"/>
    </row>
    <row r="340" spans="1:9" ht="11.25" customHeight="1" x14ac:dyDescent="0.25">
      <c r="A340" s="38" t="s">
        <v>79</v>
      </c>
      <c r="B340" s="39"/>
      <c r="C340" s="29" t="s">
        <v>14</v>
      </c>
      <c r="D340" s="39"/>
      <c r="E340" s="27" t="s">
        <v>792</v>
      </c>
      <c r="F340" s="39"/>
      <c r="G340" s="27" t="s">
        <v>525</v>
      </c>
      <c r="H340" s="39"/>
      <c r="I340" s="40" t="s">
        <v>293</v>
      </c>
    </row>
    <row r="341" spans="1:9" ht="11.25" customHeight="1" x14ac:dyDescent="0.25">
      <c r="A341" s="63"/>
      <c r="B341" s="43"/>
      <c r="C341" s="95"/>
      <c r="D341" s="43"/>
      <c r="E341" s="42" t="s">
        <v>526</v>
      </c>
      <c r="F341" s="43"/>
      <c r="G341" s="42" t="s">
        <v>160</v>
      </c>
      <c r="H341" s="43"/>
      <c r="I341" s="65"/>
    </row>
    <row r="342" spans="1:9" ht="11.25" customHeight="1" x14ac:dyDescent="0.25">
      <c r="A342" s="38" t="s">
        <v>79</v>
      </c>
      <c r="B342" s="17"/>
      <c r="C342" s="93" t="s">
        <v>14</v>
      </c>
      <c r="D342" s="17"/>
      <c r="E342" s="36" t="s">
        <v>528</v>
      </c>
      <c r="F342" s="39"/>
      <c r="G342" s="27" t="s">
        <v>529</v>
      </c>
      <c r="H342" s="39"/>
      <c r="I342" s="40" t="s">
        <v>530</v>
      </c>
    </row>
    <row r="343" spans="1:9" ht="11.25" customHeight="1" x14ac:dyDescent="0.25">
      <c r="A343" s="17"/>
      <c r="B343" s="17"/>
      <c r="C343" s="17"/>
      <c r="D343" s="17"/>
      <c r="E343" s="25" t="s">
        <v>531</v>
      </c>
      <c r="F343" s="17"/>
      <c r="G343" s="25" t="s">
        <v>532</v>
      </c>
      <c r="H343" s="17"/>
      <c r="I343" s="26"/>
    </row>
    <row r="344" spans="1:9" ht="11.25" customHeight="1" x14ac:dyDescent="0.25">
      <c r="A344" s="17"/>
      <c r="B344" s="17"/>
      <c r="C344" s="17"/>
      <c r="D344" s="17"/>
      <c r="E344" s="67"/>
      <c r="F344" s="17"/>
      <c r="G344" s="25" t="s">
        <v>533</v>
      </c>
      <c r="H344" s="17"/>
      <c r="I344" s="26"/>
    </row>
    <row r="345" spans="1:9" ht="11.25" customHeight="1" x14ac:dyDescent="0.25">
      <c r="A345" s="45" t="s">
        <v>534</v>
      </c>
      <c r="B345" s="52"/>
      <c r="C345" s="52"/>
      <c r="D345" s="52"/>
      <c r="E345" s="45" t="s">
        <v>831</v>
      </c>
      <c r="F345" s="46"/>
      <c r="G345" s="45" t="s">
        <v>535</v>
      </c>
      <c r="H345" s="46"/>
      <c r="I345" s="78" t="s">
        <v>103</v>
      </c>
    </row>
    <row r="346" spans="1:9" ht="11.25" customHeight="1" x14ac:dyDescent="0.25">
      <c r="A346" s="27" t="s">
        <v>536</v>
      </c>
      <c r="B346" s="39"/>
      <c r="C346" s="39"/>
      <c r="D346" s="39"/>
      <c r="E346" s="27" t="s">
        <v>537</v>
      </c>
      <c r="F346" s="28"/>
      <c r="G346" s="27" t="s">
        <v>809</v>
      </c>
      <c r="H346" s="28"/>
      <c r="I346" s="73" t="s">
        <v>103</v>
      </c>
    </row>
    <row r="347" spans="1:9" ht="11.25" customHeight="1" x14ac:dyDescent="0.25">
      <c r="A347" s="64"/>
      <c r="B347" s="43"/>
      <c r="C347" s="43"/>
      <c r="D347" s="43"/>
      <c r="E347" s="64"/>
      <c r="F347" s="64"/>
      <c r="G347" s="42" t="s">
        <v>416</v>
      </c>
      <c r="H347" s="64"/>
      <c r="I347" s="65"/>
    </row>
    <row r="348" spans="1:9" ht="11.25" customHeight="1" x14ac:dyDescent="0.25">
      <c r="A348" s="48" t="s">
        <v>79</v>
      </c>
      <c r="B348" s="52"/>
      <c r="C348" s="52"/>
      <c r="D348" s="52"/>
      <c r="E348" s="38" t="s">
        <v>14</v>
      </c>
      <c r="F348" s="46"/>
      <c r="G348" s="45" t="s">
        <v>538</v>
      </c>
      <c r="H348" s="46"/>
      <c r="I348" s="78" t="s">
        <v>103</v>
      </c>
    </row>
    <row r="349" spans="1:9" ht="11.25" customHeight="1" x14ac:dyDescent="0.25">
      <c r="A349" s="27" t="s">
        <v>539</v>
      </c>
      <c r="B349" s="52"/>
      <c r="C349" s="52"/>
      <c r="D349" s="39"/>
      <c r="E349" s="146"/>
      <c r="F349" s="39"/>
      <c r="G349" s="115"/>
      <c r="H349" s="39"/>
      <c r="I349" s="114"/>
    </row>
    <row r="350" spans="1:9" ht="11.25" customHeight="1" x14ac:dyDescent="0.25">
      <c r="A350" s="38" t="s">
        <v>540</v>
      </c>
      <c r="B350" s="43"/>
      <c r="C350" s="43"/>
      <c r="D350" s="43"/>
      <c r="E350" s="88" t="s">
        <v>205</v>
      </c>
      <c r="F350" s="43"/>
      <c r="G350" s="88" t="s">
        <v>206</v>
      </c>
      <c r="H350" s="43"/>
      <c r="I350" s="145" t="s">
        <v>550</v>
      </c>
    </row>
    <row r="351" spans="1:9" ht="11.25" customHeight="1" x14ac:dyDescent="0.25">
      <c r="A351" s="90" t="s">
        <v>79</v>
      </c>
      <c r="B351" s="39"/>
      <c r="C351" s="39"/>
      <c r="D351" s="39"/>
      <c r="E351" s="38" t="s">
        <v>14</v>
      </c>
      <c r="F351" s="39"/>
      <c r="G351" s="27" t="s">
        <v>551</v>
      </c>
      <c r="H351" s="39"/>
      <c r="I351" s="40" t="s">
        <v>552</v>
      </c>
    </row>
    <row r="352" spans="1:9" ht="11.25" customHeight="1" x14ac:dyDescent="0.25">
      <c r="A352" s="76"/>
      <c r="B352" s="17"/>
      <c r="C352" s="43"/>
      <c r="D352" s="43"/>
      <c r="E352" s="63"/>
      <c r="F352" s="43"/>
      <c r="G352" s="42" t="s">
        <v>553</v>
      </c>
      <c r="H352" s="43"/>
      <c r="I352" s="44"/>
    </row>
    <row r="353" spans="1:9" ht="11.25" customHeight="1" x14ac:dyDescent="0.25">
      <c r="A353" s="90" t="s">
        <v>79</v>
      </c>
      <c r="B353" s="39"/>
      <c r="C353" s="17"/>
      <c r="D353" s="43"/>
      <c r="E353" s="68" t="s">
        <v>243</v>
      </c>
      <c r="F353" s="43"/>
      <c r="G353" s="68" t="s">
        <v>541</v>
      </c>
      <c r="H353" s="43"/>
      <c r="I353" s="145" t="s">
        <v>542</v>
      </c>
    </row>
    <row r="354" spans="1:9" ht="11.25" customHeight="1" x14ac:dyDescent="0.25">
      <c r="A354" s="90" t="s">
        <v>79</v>
      </c>
      <c r="B354" s="11"/>
      <c r="C354" s="11"/>
      <c r="D354" s="11"/>
      <c r="E354" s="36" t="s">
        <v>408</v>
      </c>
      <c r="F354" s="17"/>
      <c r="G354" s="36" t="s">
        <v>233</v>
      </c>
      <c r="H354" s="17"/>
      <c r="I354" s="37" t="s">
        <v>315</v>
      </c>
    </row>
    <row r="355" spans="1:9" ht="11.25" customHeight="1" x14ac:dyDescent="0.25">
      <c r="A355" s="64"/>
      <c r="B355" s="64"/>
      <c r="C355" s="64"/>
      <c r="D355" s="64"/>
      <c r="E355" s="64"/>
      <c r="F355" s="107"/>
      <c r="G355" s="58" t="s">
        <v>235</v>
      </c>
      <c r="H355" s="107"/>
      <c r="I355" s="59"/>
    </row>
    <row r="356" spans="1:9" ht="11.25" customHeight="1" x14ac:dyDescent="0.25">
      <c r="A356" s="90" t="s">
        <v>79</v>
      </c>
      <c r="B356" s="39"/>
      <c r="C356" s="39"/>
      <c r="D356" s="17"/>
      <c r="E356" s="36" t="s">
        <v>543</v>
      </c>
      <c r="F356" s="17"/>
      <c r="G356" s="36" t="s">
        <v>209</v>
      </c>
      <c r="H356" s="17"/>
      <c r="I356" s="37" t="s">
        <v>544</v>
      </c>
    </row>
    <row r="357" spans="1:9" ht="11.25" customHeight="1" x14ac:dyDescent="0.25">
      <c r="A357" s="90" t="s">
        <v>79</v>
      </c>
      <c r="B357" s="39"/>
      <c r="C357" s="39"/>
      <c r="D357" s="39"/>
      <c r="E357" s="38" t="s">
        <v>14</v>
      </c>
      <c r="F357" s="39"/>
      <c r="G357" s="73" t="s">
        <v>424</v>
      </c>
      <c r="H357" s="39"/>
      <c r="I357" s="40" t="s">
        <v>545</v>
      </c>
    </row>
    <row r="358" spans="1:9" ht="11.25" customHeight="1" x14ac:dyDescent="0.25">
      <c r="A358" s="76"/>
      <c r="B358" s="17"/>
      <c r="C358" s="17"/>
      <c r="D358" s="17"/>
      <c r="E358" s="17"/>
      <c r="F358" s="17"/>
      <c r="G358" s="25" t="s">
        <v>425</v>
      </c>
      <c r="H358" s="17"/>
      <c r="I358" s="100"/>
    </row>
    <row r="359" spans="1:9" ht="11.25" customHeight="1" x14ac:dyDescent="0.25">
      <c r="A359" s="72"/>
      <c r="B359" s="43"/>
      <c r="C359" s="43"/>
      <c r="D359" s="43"/>
      <c r="E359" s="43"/>
      <c r="F359" s="43"/>
      <c r="G359" s="42" t="s">
        <v>426</v>
      </c>
      <c r="H359" s="43"/>
      <c r="I359" s="44"/>
    </row>
    <row r="360" spans="1:9" ht="11.25" customHeight="1" x14ac:dyDescent="0.25">
      <c r="A360" s="90" t="s">
        <v>79</v>
      </c>
      <c r="B360" s="39"/>
      <c r="C360" s="112"/>
      <c r="D360" s="112"/>
      <c r="E360" s="27" t="s">
        <v>546</v>
      </c>
      <c r="F360" s="39"/>
      <c r="G360" s="27" t="s">
        <v>547</v>
      </c>
      <c r="H360" s="39"/>
      <c r="I360" s="40" t="s">
        <v>548</v>
      </c>
    </row>
    <row r="361" spans="1:9" ht="11.25" customHeight="1" x14ac:dyDescent="0.25">
      <c r="A361" s="102"/>
      <c r="B361" s="64"/>
      <c r="C361" s="43"/>
      <c r="D361" s="43"/>
      <c r="E361" s="42" t="s">
        <v>167</v>
      </c>
      <c r="F361" s="43"/>
      <c r="G361" s="42" t="s">
        <v>549</v>
      </c>
      <c r="H361" s="43"/>
      <c r="I361" s="65"/>
    </row>
    <row r="362" spans="1:9" ht="11.25" customHeight="1" x14ac:dyDescent="0.25">
      <c r="A362" s="20" t="s">
        <v>267</v>
      </c>
      <c r="B362" s="11"/>
      <c r="C362" s="11"/>
      <c r="D362" s="17"/>
      <c r="E362" s="23" t="s">
        <v>205</v>
      </c>
      <c r="F362" s="11"/>
      <c r="G362" s="23" t="s">
        <v>214</v>
      </c>
      <c r="H362" s="11"/>
      <c r="I362" s="18" t="s">
        <v>811</v>
      </c>
    </row>
    <row r="363" spans="1:9" ht="11.25" customHeight="1" x14ac:dyDescent="0.25">
      <c r="A363" s="110"/>
      <c r="B363" s="17"/>
      <c r="C363" s="17"/>
      <c r="D363" s="17"/>
      <c r="E363" s="17"/>
      <c r="F363" s="17"/>
      <c r="G363" s="17"/>
      <c r="H363" s="43"/>
      <c r="I363" s="42" t="s">
        <v>812</v>
      </c>
    </row>
    <row r="364" spans="1:9" s="4" customFormat="1" ht="11.25" customHeight="1" x14ac:dyDescent="0.25">
      <c r="A364" s="116" t="s">
        <v>79</v>
      </c>
      <c r="B364" s="52"/>
      <c r="C364" s="52"/>
      <c r="D364" s="52"/>
      <c r="E364" s="45" t="s">
        <v>208</v>
      </c>
      <c r="F364" s="52"/>
      <c r="G364" s="45" t="s">
        <v>554</v>
      </c>
      <c r="H364" s="52"/>
      <c r="I364" s="78" t="s">
        <v>103</v>
      </c>
    </row>
    <row r="365" spans="1:9" ht="11.25" customHeight="1" x14ac:dyDescent="0.25">
      <c r="A365" s="62" t="s">
        <v>79</v>
      </c>
      <c r="B365" s="43"/>
      <c r="C365" s="43"/>
      <c r="D365" s="43"/>
      <c r="E365" s="58" t="s">
        <v>14</v>
      </c>
      <c r="F365" s="15"/>
      <c r="G365" s="41" t="s">
        <v>555</v>
      </c>
      <c r="H365" s="21"/>
      <c r="I365" s="22" t="s">
        <v>556</v>
      </c>
    </row>
    <row r="366" spans="1:9" ht="11.25" customHeight="1" x14ac:dyDescent="0.25">
      <c r="A366" s="132" t="s">
        <v>79</v>
      </c>
      <c r="B366" s="104"/>
      <c r="C366" s="107"/>
      <c r="D366" s="15"/>
      <c r="E366" s="24" t="s">
        <v>14</v>
      </c>
      <c r="F366" s="15"/>
      <c r="G366" s="41" t="s">
        <v>215</v>
      </c>
      <c r="H366" s="15"/>
      <c r="I366" s="89" t="s">
        <v>557</v>
      </c>
    </row>
    <row r="367" spans="1:9" ht="11.25" customHeight="1" x14ac:dyDescent="0.25">
      <c r="A367" s="25" t="s">
        <v>505</v>
      </c>
      <c r="B367" s="17"/>
      <c r="C367" s="17"/>
      <c r="D367" s="17"/>
      <c r="E367" s="36" t="s">
        <v>837</v>
      </c>
      <c r="F367" s="17"/>
      <c r="G367" s="36" t="s">
        <v>558</v>
      </c>
      <c r="H367" s="17"/>
      <c r="I367" s="113" t="s">
        <v>790</v>
      </c>
    </row>
    <row r="368" spans="1:9" s="4" customFormat="1" ht="11.25" customHeight="1" x14ac:dyDescent="0.25">
      <c r="A368" s="67"/>
      <c r="B368" s="17"/>
      <c r="C368" s="17"/>
      <c r="D368" s="17"/>
      <c r="E368" s="25" t="s">
        <v>838</v>
      </c>
      <c r="F368" s="17"/>
      <c r="G368" s="25" t="s">
        <v>164</v>
      </c>
      <c r="H368" s="17"/>
      <c r="I368" s="25" t="s">
        <v>787</v>
      </c>
    </row>
    <row r="369" spans="1:9" ht="11.25" customHeight="1" x14ac:dyDescent="0.25">
      <c r="A369" s="67"/>
      <c r="B369" s="17"/>
      <c r="C369" s="17"/>
      <c r="D369" s="17"/>
      <c r="E369" s="25" t="s">
        <v>839</v>
      </c>
      <c r="F369" s="17"/>
      <c r="G369" s="17"/>
      <c r="H369" s="17"/>
      <c r="I369" s="25" t="s">
        <v>788</v>
      </c>
    </row>
    <row r="370" spans="1:9" ht="11.25" customHeight="1" x14ac:dyDescent="0.25">
      <c r="A370" s="67"/>
      <c r="B370" s="17"/>
      <c r="C370" s="17"/>
      <c r="D370" s="17"/>
      <c r="E370" s="67"/>
      <c r="F370" s="17"/>
      <c r="G370" s="17"/>
      <c r="H370" s="17"/>
      <c r="I370" s="25" t="s">
        <v>789</v>
      </c>
    </row>
    <row r="371" spans="1:9" ht="11.25" customHeight="1" x14ac:dyDescent="0.25">
      <c r="A371" s="90" t="s">
        <v>79</v>
      </c>
      <c r="B371" s="101"/>
      <c r="C371" s="101"/>
      <c r="D371" s="101"/>
      <c r="E371" s="16" t="s">
        <v>205</v>
      </c>
      <c r="F371" s="21"/>
      <c r="G371" s="16" t="s">
        <v>435</v>
      </c>
      <c r="H371" s="21"/>
      <c r="I371" s="47" t="s">
        <v>103</v>
      </c>
    </row>
    <row r="372" spans="1:9" ht="11.25" customHeight="1" x14ac:dyDescent="0.25">
      <c r="A372" s="90" t="s">
        <v>79</v>
      </c>
      <c r="B372" s="103"/>
      <c r="C372" s="11"/>
      <c r="D372" s="21"/>
      <c r="E372" s="24" t="s">
        <v>14</v>
      </c>
      <c r="F372" s="21"/>
      <c r="G372" s="16" t="s">
        <v>212</v>
      </c>
      <c r="H372" s="52"/>
      <c r="I372" s="53" t="s">
        <v>103</v>
      </c>
    </row>
    <row r="373" spans="1:9" ht="11.25" customHeight="1" x14ac:dyDescent="0.25">
      <c r="A373" s="90" t="s">
        <v>79</v>
      </c>
      <c r="B373" s="82"/>
      <c r="C373" s="21"/>
      <c r="D373" s="21"/>
      <c r="E373" s="16" t="s">
        <v>208</v>
      </c>
      <c r="F373" s="21"/>
      <c r="G373" s="16" t="s">
        <v>278</v>
      </c>
      <c r="H373" s="21"/>
      <c r="I373" s="22" t="s">
        <v>103</v>
      </c>
    </row>
    <row r="374" spans="1:9" ht="11.25" customHeight="1" x14ac:dyDescent="0.25">
      <c r="A374" s="90" t="s">
        <v>79</v>
      </c>
      <c r="B374" s="103"/>
      <c r="C374" s="11"/>
      <c r="D374" s="21"/>
      <c r="E374" s="24" t="s">
        <v>14</v>
      </c>
      <c r="F374" s="21"/>
      <c r="G374" s="16" t="s">
        <v>559</v>
      </c>
      <c r="H374" s="52"/>
      <c r="I374" s="53" t="s">
        <v>103</v>
      </c>
    </row>
    <row r="375" spans="1:9" ht="11.25" customHeight="1" x14ac:dyDescent="0.25">
      <c r="A375" s="90" t="s">
        <v>79</v>
      </c>
      <c r="B375" s="103"/>
      <c r="C375" s="29"/>
      <c r="D375" s="17"/>
      <c r="E375" s="38" t="s">
        <v>14</v>
      </c>
      <c r="F375" s="17"/>
      <c r="G375" s="36" t="s">
        <v>282</v>
      </c>
      <c r="H375" s="17"/>
      <c r="I375" s="37" t="s">
        <v>103</v>
      </c>
    </row>
    <row r="376" spans="1:9" ht="11.25" customHeight="1" x14ac:dyDescent="0.25">
      <c r="A376" s="240" t="s">
        <v>176</v>
      </c>
      <c r="B376" s="240"/>
      <c r="C376" s="240"/>
      <c r="D376" s="240"/>
      <c r="E376" s="240"/>
      <c r="F376" s="240"/>
      <c r="G376" s="240"/>
      <c r="H376" s="240"/>
      <c r="I376" s="240"/>
    </row>
    <row r="377" spans="1:9" ht="11.25" customHeight="1" x14ac:dyDescent="0.25">
      <c r="A377" s="245"/>
      <c r="B377" s="245"/>
      <c r="C377" s="245"/>
      <c r="D377" s="245"/>
      <c r="E377" s="245"/>
      <c r="F377" s="245"/>
      <c r="G377" s="245"/>
      <c r="H377" s="245"/>
      <c r="I377" s="245"/>
    </row>
    <row r="378" spans="1:9" ht="11.25" customHeight="1" x14ac:dyDescent="0.25">
      <c r="A378" s="245"/>
      <c r="B378" s="245"/>
      <c r="C378" s="245"/>
      <c r="D378" s="245"/>
      <c r="E378" s="245"/>
      <c r="F378" s="245"/>
      <c r="G378" s="245"/>
      <c r="H378" s="245"/>
      <c r="I378" s="245"/>
    </row>
    <row r="379" spans="1:9" ht="11.25" customHeight="1" x14ac:dyDescent="0.25">
      <c r="A379" s="242" t="s">
        <v>177</v>
      </c>
      <c r="B379" s="241"/>
      <c r="C379" s="241"/>
      <c r="D379" s="241"/>
      <c r="E379" s="241"/>
      <c r="F379" s="241"/>
      <c r="G379" s="241"/>
      <c r="H379" s="241"/>
      <c r="I379" s="241"/>
    </row>
    <row r="380" spans="1:9" ht="11.25" customHeight="1" x14ac:dyDescent="0.25">
      <c r="A380" s="242" t="s">
        <v>739</v>
      </c>
      <c r="B380" s="241"/>
      <c r="C380" s="241"/>
      <c r="D380" s="241"/>
      <c r="E380" s="241"/>
      <c r="F380" s="241"/>
      <c r="G380" s="241"/>
      <c r="H380" s="241"/>
      <c r="I380" s="241"/>
    </row>
    <row r="381" spans="1:9" ht="11" customHeight="1" x14ac:dyDescent="0.25">
      <c r="A381" s="241"/>
      <c r="B381" s="241"/>
      <c r="C381" s="241"/>
      <c r="D381" s="241"/>
      <c r="E381" s="241"/>
      <c r="F381" s="241"/>
      <c r="G381" s="241"/>
      <c r="H381" s="241"/>
      <c r="I381" s="241"/>
    </row>
    <row r="382" spans="1:9" ht="11.25" customHeight="1" x14ac:dyDescent="0.25">
      <c r="A382" s="242" t="s">
        <v>70</v>
      </c>
      <c r="B382" s="241"/>
      <c r="C382" s="241"/>
      <c r="D382" s="241"/>
      <c r="E382" s="241"/>
      <c r="F382" s="241"/>
      <c r="G382" s="241"/>
      <c r="H382" s="241"/>
      <c r="I382" s="241"/>
    </row>
    <row r="383" spans="1:9" ht="11" customHeight="1" x14ac:dyDescent="0.25">
      <c r="A383" s="238"/>
      <c r="B383" s="238"/>
      <c r="C383" s="238"/>
      <c r="D383" s="238"/>
      <c r="E383" s="238"/>
      <c r="F383" s="238"/>
      <c r="G383" s="238"/>
      <c r="H383" s="238"/>
      <c r="I383" s="238"/>
    </row>
    <row r="384" spans="1:9" ht="11.25" customHeight="1" x14ac:dyDescent="0.25">
      <c r="A384" s="239"/>
      <c r="B384" s="239"/>
      <c r="C384" s="239"/>
      <c r="D384" s="11"/>
      <c r="E384" s="12" t="s">
        <v>71</v>
      </c>
      <c r="F384" s="11"/>
      <c r="G384" s="11"/>
      <c r="H384" s="11"/>
      <c r="I384" s="12" t="s">
        <v>178</v>
      </c>
    </row>
    <row r="385" spans="1:9" ht="11.25" customHeight="1" x14ac:dyDescent="0.25">
      <c r="A385" s="237" t="s">
        <v>72</v>
      </c>
      <c r="B385" s="238"/>
      <c r="C385" s="238"/>
      <c r="D385" s="13"/>
      <c r="E385" s="14" t="s">
        <v>73</v>
      </c>
      <c r="F385" s="15"/>
      <c r="G385" s="14" t="s">
        <v>74</v>
      </c>
      <c r="H385" s="15"/>
      <c r="I385" s="14" t="s">
        <v>179</v>
      </c>
    </row>
    <row r="386" spans="1:9" s="10" customFormat="1" ht="11.25" customHeight="1" x14ac:dyDescent="0.25">
      <c r="A386" s="147" t="s">
        <v>855</v>
      </c>
      <c r="B386" s="148"/>
      <c r="C386" s="149"/>
      <c r="D386" s="150"/>
      <c r="E386" s="147"/>
      <c r="F386" s="150"/>
      <c r="G386" s="147"/>
      <c r="H386" s="150"/>
      <c r="I386" s="151"/>
    </row>
    <row r="387" spans="1:9" ht="11.25" customHeight="1" x14ac:dyDescent="0.25">
      <c r="A387" s="152" t="s">
        <v>854</v>
      </c>
      <c r="B387" s="43"/>
      <c r="C387" s="95" t="s">
        <v>15</v>
      </c>
      <c r="D387" s="43"/>
      <c r="E387" s="88" t="s">
        <v>243</v>
      </c>
      <c r="F387" s="43"/>
      <c r="G387" s="88" t="s">
        <v>211</v>
      </c>
      <c r="H387" s="43"/>
      <c r="I387" s="145" t="s">
        <v>103</v>
      </c>
    </row>
    <row r="388" spans="1:9" ht="11.25" customHeight="1" x14ac:dyDescent="0.25">
      <c r="A388" s="110" t="s">
        <v>79</v>
      </c>
      <c r="B388" s="31"/>
      <c r="C388" s="93" t="s">
        <v>14</v>
      </c>
      <c r="D388" s="31"/>
      <c r="E388" s="36" t="s">
        <v>408</v>
      </c>
      <c r="F388" s="17"/>
      <c r="G388" s="36" t="s">
        <v>233</v>
      </c>
      <c r="H388" s="17"/>
      <c r="I388" s="37" t="s">
        <v>610</v>
      </c>
    </row>
    <row r="389" spans="1:9" ht="11" customHeight="1" x14ac:dyDescent="0.25">
      <c r="A389" s="132"/>
      <c r="B389" s="43"/>
      <c r="C389" s="95"/>
      <c r="D389" s="43"/>
      <c r="E389" s="64"/>
      <c r="F389" s="107"/>
      <c r="G389" s="58" t="s">
        <v>235</v>
      </c>
      <c r="H389" s="107"/>
      <c r="I389" s="59"/>
    </row>
    <row r="390" spans="1:9" ht="11.25" customHeight="1" x14ac:dyDescent="0.25">
      <c r="A390" s="90" t="s">
        <v>79</v>
      </c>
      <c r="B390" s="39"/>
      <c r="C390" s="91" t="s">
        <v>14</v>
      </c>
      <c r="D390" s="17"/>
      <c r="E390" s="36" t="s">
        <v>208</v>
      </c>
      <c r="F390" s="17"/>
      <c r="G390" s="36" t="s">
        <v>209</v>
      </c>
      <c r="H390" s="17"/>
      <c r="I390" s="53" t="s">
        <v>612</v>
      </c>
    </row>
    <row r="391" spans="1:9" ht="11.25" customHeight="1" x14ac:dyDescent="0.25">
      <c r="A391" s="24" t="s">
        <v>273</v>
      </c>
      <c r="B391" s="101"/>
      <c r="C391" s="91" t="s">
        <v>14</v>
      </c>
      <c r="D391" s="101"/>
      <c r="E391" s="16" t="s">
        <v>205</v>
      </c>
      <c r="F391" s="21"/>
      <c r="G391" s="16" t="s">
        <v>435</v>
      </c>
      <c r="H391" s="21"/>
      <c r="I391" s="53" t="s">
        <v>103</v>
      </c>
    </row>
    <row r="392" spans="1:9" ht="11.25" customHeight="1" x14ac:dyDescent="0.25">
      <c r="A392" s="119" t="s">
        <v>79</v>
      </c>
      <c r="B392" s="103"/>
      <c r="C392" s="91" t="s">
        <v>14</v>
      </c>
      <c r="D392" s="17"/>
      <c r="E392" s="16" t="s">
        <v>208</v>
      </c>
      <c r="F392" s="17"/>
      <c r="G392" s="36" t="s">
        <v>212</v>
      </c>
      <c r="H392" s="17"/>
      <c r="I392" s="37" t="s">
        <v>103</v>
      </c>
    </row>
    <row r="393" spans="1:9" ht="11.25" customHeight="1" x14ac:dyDescent="0.25">
      <c r="A393" s="120" t="s">
        <v>79</v>
      </c>
      <c r="B393" s="82"/>
      <c r="C393" s="91" t="s">
        <v>14</v>
      </c>
      <c r="D393" s="21"/>
      <c r="E393" s="24" t="s">
        <v>14</v>
      </c>
      <c r="F393" s="21"/>
      <c r="G393" s="16" t="s">
        <v>278</v>
      </c>
      <c r="H393" s="21"/>
      <c r="I393" s="22" t="s">
        <v>103</v>
      </c>
    </row>
    <row r="394" spans="1:9" ht="11.25" customHeight="1" x14ac:dyDescent="0.25">
      <c r="A394" s="24" t="s">
        <v>267</v>
      </c>
      <c r="B394" s="21"/>
      <c r="C394" s="91" t="s">
        <v>14</v>
      </c>
      <c r="D394" s="15"/>
      <c r="E394" s="24" t="s">
        <v>14</v>
      </c>
      <c r="F394" s="52"/>
      <c r="G394" s="45" t="s">
        <v>270</v>
      </c>
      <c r="H394" s="52"/>
      <c r="I394" s="78" t="s">
        <v>103</v>
      </c>
    </row>
    <row r="395" spans="1:9" ht="11.25" customHeight="1" x14ac:dyDescent="0.25">
      <c r="A395" s="120" t="s">
        <v>79</v>
      </c>
      <c r="B395" s="82"/>
      <c r="C395" s="91" t="s">
        <v>14</v>
      </c>
      <c r="D395" s="21"/>
      <c r="E395" s="24" t="s">
        <v>14</v>
      </c>
      <c r="F395" s="21"/>
      <c r="G395" s="16" t="s">
        <v>278</v>
      </c>
      <c r="H395" s="21"/>
      <c r="I395" s="22" t="s">
        <v>103</v>
      </c>
    </row>
    <row r="396" spans="1:9" ht="11.25" customHeight="1" x14ac:dyDescent="0.25">
      <c r="A396" s="36" t="s">
        <v>560</v>
      </c>
      <c r="B396" s="31"/>
      <c r="C396" s="93" t="s">
        <v>561</v>
      </c>
      <c r="D396" s="31"/>
      <c r="E396" s="36" t="s">
        <v>562</v>
      </c>
      <c r="F396" s="31"/>
      <c r="G396" s="36" t="s">
        <v>909</v>
      </c>
      <c r="H396" s="31"/>
      <c r="I396" s="129" t="s">
        <v>563</v>
      </c>
    </row>
    <row r="397" spans="1:9" ht="11" customHeight="1" x14ac:dyDescent="0.25">
      <c r="A397" s="42" t="s">
        <v>564</v>
      </c>
      <c r="B397" s="64"/>
      <c r="C397" s="95" t="s">
        <v>565</v>
      </c>
      <c r="D397" s="64"/>
      <c r="E397" s="64"/>
      <c r="F397" s="64"/>
      <c r="G397" s="42" t="s">
        <v>189</v>
      </c>
      <c r="H397" s="64"/>
      <c r="I397" s="153"/>
    </row>
    <row r="398" spans="1:9" ht="11.25" customHeight="1" x14ac:dyDescent="0.25">
      <c r="A398" s="38" t="s">
        <v>79</v>
      </c>
      <c r="B398" s="39"/>
      <c r="C398" s="29" t="s">
        <v>14</v>
      </c>
      <c r="D398" s="28"/>
      <c r="E398" s="27" t="s">
        <v>821</v>
      </c>
      <c r="F398" s="28"/>
      <c r="G398" s="27" t="s">
        <v>500</v>
      </c>
      <c r="H398" s="28"/>
      <c r="I398" s="94" t="s">
        <v>566</v>
      </c>
    </row>
    <row r="399" spans="1:9" ht="11.25" customHeight="1" x14ac:dyDescent="0.25">
      <c r="A399" s="63"/>
      <c r="B399" s="43"/>
      <c r="C399" s="95"/>
      <c r="D399" s="64"/>
      <c r="E399" s="42" t="s">
        <v>822</v>
      </c>
      <c r="F399" s="64"/>
      <c r="G399" s="64"/>
      <c r="H399" s="64"/>
      <c r="I399" s="96"/>
    </row>
    <row r="400" spans="1:9" ht="11.25" customHeight="1" x14ac:dyDescent="0.25">
      <c r="A400" s="38" t="s">
        <v>79</v>
      </c>
      <c r="B400" s="39"/>
      <c r="C400" s="29" t="s">
        <v>14</v>
      </c>
      <c r="D400" s="28"/>
      <c r="E400" s="27" t="s">
        <v>567</v>
      </c>
      <c r="F400" s="28"/>
      <c r="G400" s="27" t="s">
        <v>568</v>
      </c>
      <c r="H400" s="28"/>
      <c r="I400" s="94" t="s">
        <v>288</v>
      </c>
    </row>
    <row r="401" spans="1:9" ht="11.25" customHeight="1" x14ac:dyDescent="0.25">
      <c r="A401" s="63"/>
      <c r="B401" s="43"/>
      <c r="C401" s="95"/>
      <c r="D401" s="64"/>
      <c r="E401" s="64"/>
      <c r="F401" s="64"/>
      <c r="G401" s="42" t="s">
        <v>160</v>
      </c>
      <c r="H401" s="64"/>
      <c r="I401" s="153"/>
    </row>
    <row r="402" spans="1:9" ht="11.25" customHeight="1" x14ac:dyDescent="0.25">
      <c r="A402" s="38" t="s">
        <v>79</v>
      </c>
      <c r="B402" s="39"/>
      <c r="C402" s="29" t="s">
        <v>14</v>
      </c>
      <c r="D402" s="28"/>
      <c r="E402" s="38" t="s">
        <v>14</v>
      </c>
      <c r="F402" s="28"/>
      <c r="G402" s="27" t="s">
        <v>569</v>
      </c>
      <c r="H402" s="28"/>
      <c r="I402" s="94" t="s">
        <v>570</v>
      </c>
    </row>
    <row r="403" spans="1:9" ht="11.25" customHeight="1" x14ac:dyDescent="0.25">
      <c r="A403" s="63"/>
      <c r="B403" s="43"/>
      <c r="C403" s="95"/>
      <c r="D403" s="64"/>
      <c r="E403" s="64"/>
      <c r="F403" s="64"/>
      <c r="G403" s="42" t="s">
        <v>571</v>
      </c>
      <c r="H403" s="64"/>
      <c r="I403" s="153"/>
    </row>
    <row r="404" spans="1:9" ht="11.25" customHeight="1" x14ac:dyDescent="0.25">
      <c r="A404" s="38" t="s">
        <v>79</v>
      </c>
      <c r="B404" s="39"/>
      <c r="C404" s="29" t="s">
        <v>14</v>
      </c>
      <c r="D404" s="28"/>
      <c r="E404" s="88" t="s">
        <v>572</v>
      </c>
      <c r="F404" s="64"/>
      <c r="G404" s="45" t="s">
        <v>573</v>
      </c>
      <c r="H404" s="46"/>
      <c r="I404" s="92" t="s">
        <v>574</v>
      </c>
    </row>
    <row r="405" spans="1:9" ht="11.25" customHeight="1" x14ac:dyDescent="0.25">
      <c r="A405" s="38" t="s">
        <v>79</v>
      </c>
      <c r="B405" s="39"/>
      <c r="C405" s="29" t="s">
        <v>14</v>
      </c>
      <c r="D405" s="28"/>
      <c r="E405" s="38" t="s">
        <v>14</v>
      </c>
      <c r="F405" s="28"/>
      <c r="G405" s="27" t="s">
        <v>575</v>
      </c>
      <c r="H405" s="28"/>
      <c r="I405" s="94" t="s">
        <v>576</v>
      </c>
    </row>
    <row r="406" spans="1:9" ht="11.25" customHeight="1" x14ac:dyDescent="0.25">
      <c r="A406" s="63"/>
      <c r="B406" s="43"/>
      <c r="C406" s="95"/>
      <c r="D406" s="64"/>
      <c r="E406" s="64"/>
      <c r="F406" s="64"/>
      <c r="G406" s="42" t="s">
        <v>577</v>
      </c>
      <c r="H406" s="64"/>
      <c r="I406" s="153"/>
    </row>
    <row r="407" spans="1:9" ht="11.25" customHeight="1" x14ac:dyDescent="0.25">
      <c r="A407" s="48" t="s">
        <v>79</v>
      </c>
      <c r="B407" s="52"/>
      <c r="C407" s="91" t="s">
        <v>14</v>
      </c>
      <c r="D407" s="46"/>
      <c r="E407" s="48" t="s">
        <v>14</v>
      </c>
      <c r="F407" s="46"/>
      <c r="G407" s="45" t="s">
        <v>578</v>
      </c>
      <c r="H407" s="46"/>
      <c r="I407" s="92" t="s">
        <v>579</v>
      </c>
    </row>
    <row r="408" spans="1:9" ht="11.25" customHeight="1" x14ac:dyDescent="0.25">
      <c r="A408" s="48" t="s">
        <v>79</v>
      </c>
      <c r="B408" s="52"/>
      <c r="C408" s="91" t="s">
        <v>14</v>
      </c>
      <c r="D408" s="46"/>
      <c r="E408" s="48" t="s">
        <v>14</v>
      </c>
      <c r="F408" s="46"/>
      <c r="G408" s="88" t="s">
        <v>580</v>
      </c>
      <c r="H408" s="64"/>
      <c r="I408" s="128" t="s">
        <v>581</v>
      </c>
    </row>
    <row r="409" spans="1:9" ht="11.25" customHeight="1" x14ac:dyDescent="0.25">
      <c r="A409" s="48" t="s">
        <v>79</v>
      </c>
      <c r="B409" s="52"/>
      <c r="C409" s="91" t="s">
        <v>14</v>
      </c>
      <c r="D409" s="46"/>
      <c r="E409" s="88" t="s">
        <v>582</v>
      </c>
      <c r="F409" s="64"/>
      <c r="G409" s="88" t="s">
        <v>583</v>
      </c>
      <c r="H409" s="64"/>
      <c r="I409" s="128" t="s">
        <v>584</v>
      </c>
    </row>
    <row r="410" spans="1:9" ht="11.25" customHeight="1" x14ac:dyDescent="0.25">
      <c r="A410" s="38" t="s">
        <v>79</v>
      </c>
      <c r="B410" s="39"/>
      <c r="C410" s="29" t="s">
        <v>14</v>
      </c>
      <c r="D410" s="28"/>
      <c r="E410" s="27" t="s">
        <v>585</v>
      </c>
      <c r="F410" s="28"/>
      <c r="G410" s="27" t="s">
        <v>586</v>
      </c>
      <c r="H410" s="28"/>
      <c r="I410" s="94" t="s">
        <v>475</v>
      </c>
    </row>
    <row r="411" spans="1:9" ht="11.25" customHeight="1" x14ac:dyDescent="0.25">
      <c r="A411" s="63"/>
      <c r="B411" s="43"/>
      <c r="C411" s="95"/>
      <c r="D411" s="64"/>
      <c r="E411" s="64"/>
      <c r="F411" s="64"/>
      <c r="G411" s="42" t="s">
        <v>199</v>
      </c>
      <c r="H411" s="64"/>
      <c r="I411" s="96"/>
    </row>
    <row r="412" spans="1:9" ht="11.25" customHeight="1" x14ac:dyDescent="0.25">
      <c r="A412" s="38" t="s">
        <v>79</v>
      </c>
      <c r="B412" s="39"/>
      <c r="C412" s="29" t="s">
        <v>14</v>
      </c>
      <c r="D412" s="28"/>
      <c r="E412" s="27" t="s">
        <v>587</v>
      </c>
      <c r="F412" s="28"/>
      <c r="G412" s="27" t="s">
        <v>588</v>
      </c>
      <c r="H412" s="28"/>
      <c r="I412" s="94" t="s">
        <v>589</v>
      </c>
    </row>
    <row r="413" spans="1:9" ht="11.25" customHeight="1" x14ac:dyDescent="0.25">
      <c r="A413" s="63"/>
      <c r="B413" s="43"/>
      <c r="C413" s="95"/>
      <c r="D413" s="64"/>
      <c r="E413" s="42" t="s">
        <v>590</v>
      </c>
      <c r="F413" s="64"/>
      <c r="G413" s="42" t="s">
        <v>254</v>
      </c>
      <c r="H413" s="64"/>
      <c r="I413" s="153"/>
    </row>
    <row r="414" spans="1:9" ht="11.25" customHeight="1" x14ac:dyDescent="0.25">
      <c r="A414" s="38" t="s">
        <v>79</v>
      </c>
      <c r="B414" s="39"/>
      <c r="C414" s="29" t="s">
        <v>14</v>
      </c>
      <c r="D414" s="28"/>
      <c r="E414" s="73" t="s">
        <v>591</v>
      </c>
      <c r="F414" s="28"/>
      <c r="G414" s="73" t="s">
        <v>592</v>
      </c>
      <c r="H414" s="28"/>
      <c r="I414" s="94" t="s">
        <v>593</v>
      </c>
    </row>
    <row r="415" spans="1:9" ht="11.25" customHeight="1" x14ac:dyDescent="0.25">
      <c r="A415" s="63"/>
      <c r="B415" s="43"/>
      <c r="C415" s="95"/>
      <c r="D415" s="64"/>
      <c r="E415" s="102"/>
      <c r="F415" s="64"/>
      <c r="G415" s="42" t="s">
        <v>594</v>
      </c>
      <c r="H415" s="64"/>
      <c r="I415" s="153"/>
    </row>
    <row r="416" spans="1:9" ht="11.25" customHeight="1" x14ac:dyDescent="0.25">
      <c r="A416" s="38" t="s">
        <v>79</v>
      </c>
      <c r="B416" s="39"/>
      <c r="C416" s="29" t="s">
        <v>14</v>
      </c>
      <c r="D416" s="28"/>
      <c r="E416" s="27" t="s">
        <v>595</v>
      </c>
      <c r="F416" s="28"/>
      <c r="G416" s="27" t="s">
        <v>596</v>
      </c>
      <c r="H416" s="28"/>
      <c r="I416" s="94" t="s">
        <v>566</v>
      </c>
    </row>
    <row r="417" spans="1:9" ht="11.25" customHeight="1" x14ac:dyDescent="0.25">
      <c r="A417" s="63"/>
      <c r="B417" s="43"/>
      <c r="C417" s="95"/>
      <c r="D417" s="64"/>
      <c r="E417" s="64"/>
      <c r="F417" s="64"/>
      <c r="G417" s="42" t="s">
        <v>597</v>
      </c>
      <c r="H417" s="64"/>
      <c r="I417" s="96"/>
    </row>
    <row r="418" spans="1:9" ht="11.25" customHeight="1" x14ac:dyDescent="0.25">
      <c r="A418" s="38" t="s">
        <v>79</v>
      </c>
      <c r="B418" s="39"/>
      <c r="C418" s="29" t="s">
        <v>14</v>
      </c>
      <c r="D418" s="28"/>
      <c r="E418" s="38" t="s">
        <v>14</v>
      </c>
      <c r="F418" s="28"/>
      <c r="G418" s="27" t="s">
        <v>598</v>
      </c>
      <c r="H418" s="28"/>
      <c r="I418" s="94" t="s">
        <v>599</v>
      </c>
    </row>
    <row r="419" spans="1:9" ht="11" customHeight="1" x14ac:dyDescent="0.25">
      <c r="A419" s="63"/>
      <c r="B419" s="43"/>
      <c r="C419" s="95"/>
      <c r="D419" s="64"/>
      <c r="E419" s="64"/>
      <c r="F419" s="64"/>
      <c r="G419" s="42" t="s">
        <v>600</v>
      </c>
      <c r="H419" s="64"/>
      <c r="I419" s="96"/>
    </row>
    <row r="420" spans="1:9" ht="11.25" customHeight="1" x14ac:dyDescent="0.25">
      <c r="A420" s="48" t="s">
        <v>79</v>
      </c>
      <c r="B420" s="52"/>
      <c r="C420" s="91" t="s">
        <v>14</v>
      </c>
      <c r="D420" s="46"/>
      <c r="E420" s="45" t="s">
        <v>601</v>
      </c>
      <c r="F420" s="46"/>
      <c r="G420" s="45" t="s">
        <v>602</v>
      </c>
      <c r="H420" s="46"/>
      <c r="I420" s="92" t="s">
        <v>603</v>
      </c>
    </row>
    <row r="421" spans="1:9" ht="11.25" customHeight="1" x14ac:dyDescent="0.25">
      <c r="A421" s="48" t="s">
        <v>79</v>
      </c>
      <c r="B421" s="52"/>
      <c r="C421" s="91" t="s">
        <v>14</v>
      </c>
      <c r="D421" s="46"/>
      <c r="E421" s="48" t="s">
        <v>14</v>
      </c>
      <c r="F421" s="46"/>
      <c r="G421" s="45" t="s">
        <v>604</v>
      </c>
      <c r="H421" s="46"/>
      <c r="I421" s="92" t="s">
        <v>605</v>
      </c>
    </row>
    <row r="422" spans="1:9" ht="11.25" customHeight="1" x14ac:dyDescent="0.25">
      <c r="A422" s="48" t="s">
        <v>79</v>
      </c>
      <c r="B422" s="52"/>
      <c r="C422" s="91" t="s">
        <v>14</v>
      </c>
      <c r="D422" s="46"/>
      <c r="E422" s="45" t="s">
        <v>606</v>
      </c>
      <c r="F422" s="46"/>
      <c r="G422" s="45" t="s">
        <v>607</v>
      </c>
      <c r="H422" s="46"/>
      <c r="I422" s="92" t="s">
        <v>608</v>
      </c>
    </row>
    <row r="423" spans="1:9" ht="11.25" customHeight="1" x14ac:dyDescent="0.25">
      <c r="A423" s="23" t="s">
        <v>613</v>
      </c>
      <c r="B423" s="103"/>
      <c r="C423" s="11"/>
      <c r="D423" s="11"/>
      <c r="E423" s="36" t="s">
        <v>825</v>
      </c>
      <c r="F423" s="17"/>
      <c r="G423" s="36" t="s">
        <v>614</v>
      </c>
      <c r="H423" s="17"/>
      <c r="I423" s="37" t="s">
        <v>103</v>
      </c>
    </row>
    <row r="424" spans="1:9" ht="11.25" customHeight="1" x14ac:dyDescent="0.25">
      <c r="A424" s="48" t="s">
        <v>79</v>
      </c>
      <c r="B424" s="52"/>
      <c r="C424" s="91"/>
      <c r="D424" s="46"/>
      <c r="E424" s="48" t="s">
        <v>14</v>
      </c>
      <c r="F424" s="46"/>
      <c r="G424" s="45" t="s">
        <v>578</v>
      </c>
      <c r="H424" s="46"/>
      <c r="I424" s="92" t="s">
        <v>615</v>
      </c>
    </row>
    <row r="425" spans="1:9" ht="11" customHeight="1" x14ac:dyDescent="0.25">
      <c r="A425" s="23" t="s">
        <v>856</v>
      </c>
      <c r="B425" s="52"/>
      <c r="C425" s="91"/>
      <c r="D425" s="39"/>
      <c r="E425" s="73"/>
      <c r="F425" s="39"/>
      <c r="G425" s="73"/>
      <c r="H425" s="39"/>
      <c r="I425" s="40"/>
    </row>
    <row r="426" spans="1:9" ht="11.25" customHeight="1" x14ac:dyDescent="0.25">
      <c r="A426" s="154" t="s">
        <v>854</v>
      </c>
      <c r="B426" s="43"/>
      <c r="C426" s="95" t="s">
        <v>15</v>
      </c>
      <c r="D426" s="43"/>
      <c r="E426" s="68" t="s">
        <v>243</v>
      </c>
      <c r="F426" s="43"/>
      <c r="G426" s="68" t="s">
        <v>211</v>
      </c>
      <c r="H426" s="43"/>
      <c r="I426" s="145" t="s">
        <v>103</v>
      </c>
    </row>
    <row r="427" spans="1:9" ht="11.25" customHeight="1" x14ac:dyDescent="0.25">
      <c r="A427" s="90" t="s">
        <v>79</v>
      </c>
      <c r="B427" s="17"/>
      <c r="C427" s="93" t="s">
        <v>14</v>
      </c>
      <c r="D427" s="31"/>
      <c r="E427" s="36" t="s">
        <v>408</v>
      </c>
      <c r="F427" s="17"/>
      <c r="G427" s="36" t="s">
        <v>233</v>
      </c>
      <c r="H427" s="17"/>
      <c r="I427" s="37" t="s">
        <v>610</v>
      </c>
    </row>
    <row r="428" spans="1:9" ht="11.25" customHeight="1" x14ac:dyDescent="0.25">
      <c r="A428" s="110"/>
      <c r="B428" s="17"/>
      <c r="C428" s="95"/>
      <c r="D428" s="15"/>
      <c r="E428" s="64"/>
      <c r="F428" s="107"/>
      <c r="G428" s="58" t="s">
        <v>235</v>
      </c>
      <c r="H428" s="107"/>
      <c r="I428" s="59"/>
    </row>
    <row r="429" spans="1:9" ht="11.25" customHeight="1" x14ac:dyDescent="0.25">
      <c r="A429" s="120" t="s">
        <v>79</v>
      </c>
      <c r="B429" s="21"/>
      <c r="C429" s="91" t="s">
        <v>14</v>
      </c>
      <c r="D429" s="21"/>
      <c r="E429" s="36" t="s">
        <v>208</v>
      </c>
      <c r="F429" s="17"/>
      <c r="G429" s="36" t="s">
        <v>209</v>
      </c>
      <c r="H429" s="17"/>
      <c r="I429" s="22" t="s">
        <v>293</v>
      </c>
    </row>
    <row r="430" spans="1:9" s="6" customFormat="1" ht="11.25" customHeight="1" x14ac:dyDescent="0.25">
      <c r="A430" s="24" t="s">
        <v>273</v>
      </c>
      <c r="B430" s="101"/>
      <c r="C430" s="91" t="s">
        <v>14</v>
      </c>
      <c r="D430" s="101"/>
      <c r="E430" s="16" t="s">
        <v>205</v>
      </c>
      <c r="F430" s="21"/>
      <c r="G430" s="16" t="s">
        <v>435</v>
      </c>
      <c r="H430" s="21"/>
      <c r="I430" s="37" t="s">
        <v>103</v>
      </c>
    </row>
    <row r="431" spans="1:9" s="4" customFormat="1" ht="11.25" customHeight="1" x14ac:dyDescent="0.25">
      <c r="A431" s="120" t="s">
        <v>79</v>
      </c>
      <c r="B431" s="82"/>
      <c r="C431" s="29" t="s">
        <v>14</v>
      </c>
      <c r="D431" s="11"/>
      <c r="E431" s="23" t="s">
        <v>208</v>
      </c>
      <c r="F431" s="21"/>
      <c r="G431" s="16" t="s">
        <v>278</v>
      </c>
      <c r="H431" s="21"/>
      <c r="I431" s="22" t="s">
        <v>103</v>
      </c>
    </row>
    <row r="432" spans="1:9" ht="11.25" customHeight="1" x14ac:dyDescent="0.25">
      <c r="A432" s="119" t="s">
        <v>79</v>
      </c>
      <c r="B432" s="103"/>
      <c r="C432" s="91" t="s">
        <v>14</v>
      </c>
      <c r="D432" s="52"/>
      <c r="E432" s="48" t="s">
        <v>14</v>
      </c>
      <c r="F432" s="21"/>
      <c r="G432" s="16" t="s">
        <v>212</v>
      </c>
      <c r="H432" s="21"/>
      <c r="I432" s="22" t="s">
        <v>103</v>
      </c>
    </row>
    <row r="433" spans="1:9" ht="11.25" customHeight="1" x14ac:dyDescent="0.25">
      <c r="A433" s="24" t="s">
        <v>267</v>
      </c>
      <c r="B433" s="21"/>
      <c r="C433" s="95" t="s">
        <v>14</v>
      </c>
      <c r="D433" s="15"/>
      <c r="E433" s="42" t="s">
        <v>14</v>
      </c>
      <c r="F433" s="52"/>
      <c r="G433" s="45" t="s">
        <v>270</v>
      </c>
      <c r="H433" s="52"/>
      <c r="I433" s="78" t="s">
        <v>103</v>
      </c>
    </row>
    <row r="434" spans="1:9" ht="11.25" customHeight="1" x14ac:dyDescent="0.25">
      <c r="A434" s="23" t="s">
        <v>866</v>
      </c>
      <c r="B434" s="11"/>
      <c r="C434" s="155"/>
      <c r="D434" s="11"/>
      <c r="E434" s="27" t="s">
        <v>616</v>
      </c>
      <c r="F434" s="39"/>
      <c r="G434" s="27" t="s">
        <v>617</v>
      </c>
      <c r="H434" s="39"/>
      <c r="I434" s="40" t="s">
        <v>203</v>
      </c>
    </row>
    <row r="435" spans="1:9" ht="11.25" customHeight="1" x14ac:dyDescent="0.25">
      <c r="A435" s="48" t="s">
        <v>79</v>
      </c>
      <c r="B435" s="52"/>
      <c r="C435" s="52"/>
      <c r="D435" s="52"/>
      <c r="E435" s="45" t="s">
        <v>618</v>
      </c>
      <c r="F435" s="52"/>
      <c r="G435" s="45" t="s">
        <v>619</v>
      </c>
      <c r="H435" s="52"/>
      <c r="I435" s="53" t="s">
        <v>620</v>
      </c>
    </row>
    <row r="436" spans="1:9" ht="11.25" customHeight="1" x14ac:dyDescent="0.25">
      <c r="A436" s="25" t="s">
        <v>79</v>
      </c>
      <c r="B436" s="17"/>
      <c r="C436" s="31"/>
      <c r="D436" s="31"/>
      <c r="E436" s="42" t="s">
        <v>14</v>
      </c>
      <c r="F436" s="17"/>
      <c r="G436" s="36" t="s">
        <v>621</v>
      </c>
      <c r="H436" s="17"/>
      <c r="I436" s="37" t="s">
        <v>622</v>
      </c>
    </row>
    <row r="437" spans="1:9" ht="11.25" customHeight="1" x14ac:dyDescent="0.25">
      <c r="A437" s="48" t="s">
        <v>79</v>
      </c>
      <c r="B437" s="52"/>
      <c r="C437" s="52"/>
      <c r="D437" s="52"/>
      <c r="E437" s="48" t="s">
        <v>14</v>
      </c>
      <c r="F437" s="52"/>
      <c r="G437" s="45" t="s">
        <v>623</v>
      </c>
      <c r="H437" s="52"/>
      <c r="I437" s="53" t="s">
        <v>198</v>
      </c>
    </row>
    <row r="438" spans="1:9" ht="11.25" customHeight="1" x14ac:dyDescent="0.25">
      <c r="A438" s="48" t="s">
        <v>79</v>
      </c>
      <c r="B438" s="52"/>
      <c r="C438" s="52"/>
      <c r="D438" s="52"/>
      <c r="E438" s="23" t="s">
        <v>624</v>
      </c>
      <c r="F438" s="11"/>
      <c r="G438" s="23" t="s">
        <v>625</v>
      </c>
      <c r="H438" s="11"/>
      <c r="I438" s="19" t="s">
        <v>626</v>
      </c>
    </row>
    <row r="439" spans="1:9" ht="11.25" customHeight="1" x14ac:dyDescent="0.25">
      <c r="A439" s="48" t="s">
        <v>79</v>
      </c>
      <c r="B439" s="52"/>
      <c r="C439" s="52"/>
      <c r="D439" s="52"/>
      <c r="E439" s="48" t="s">
        <v>14</v>
      </c>
      <c r="F439" s="52"/>
      <c r="G439" s="45" t="s">
        <v>627</v>
      </c>
      <c r="H439" s="52"/>
      <c r="I439" s="53" t="s">
        <v>612</v>
      </c>
    </row>
    <row r="440" spans="1:9" ht="11.25" customHeight="1" x14ac:dyDescent="0.25">
      <c r="A440" s="48" t="s">
        <v>79</v>
      </c>
      <c r="B440" s="52"/>
      <c r="C440" s="52"/>
      <c r="D440" s="52"/>
      <c r="E440" s="48" t="s">
        <v>14</v>
      </c>
      <c r="F440" s="52"/>
      <c r="G440" s="45" t="s">
        <v>628</v>
      </c>
      <c r="H440" s="52"/>
      <c r="I440" s="53" t="s">
        <v>217</v>
      </c>
    </row>
    <row r="441" spans="1:9" s="4" customFormat="1" ht="11.25" customHeight="1" x14ac:dyDescent="0.25">
      <c r="A441" s="48" t="s">
        <v>79</v>
      </c>
      <c r="B441" s="52"/>
      <c r="C441" s="52"/>
      <c r="D441" s="52"/>
      <c r="E441" s="48" t="s">
        <v>14</v>
      </c>
      <c r="F441" s="52"/>
      <c r="G441" s="45" t="s">
        <v>629</v>
      </c>
      <c r="H441" s="52"/>
      <c r="I441" s="53" t="s">
        <v>203</v>
      </c>
    </row>
    <row r="442" spans="1:9" ht="11.25" customHeight="1" x14ac:dyDescent="0.25">
      <c r="A442" s="48" t="s">
        <v>79</v>
      </c>
      <c r="B442" s="52"/>
      <c r="C442" s="52"/>
      <c r="D442" s="52"/>
      <c r="E442" s="48" t="s">
        <v>14</v>
      </c>
      <c r="F442" s="52"/>
      <c r="G442" s="45" t="s">
        <v>630</v>
      </c>
      <c r="H442" s="52"/>
      <c r="I442" s="37" t="s">
        <v>118</v>
      </c>
    </row>
    <row r="443" spans="1:9" s="4" customFormat="1" ht="11" customHeight="1" x14ac:dyDescent="0.25">
      <c r="A443" s="240" t="s">
        <v>176</v>
      </c>
      <c r="B443" s="243"/>
      <c r="C443" s="243"/>
      <c r="D443" s="243"/>
      <c r="E443" s="243"/>
      <c r="F443" s="243"/>
      <c r="G443" s="243"/>
      <c r="H443" s="243"/>
      <c r="I443" s="243"/>
    </row>
    <row r="444" spans="1:9" ht="11.25" customHeight="1" x14ac:dyDescent="0.25">
      <c r="A444" s="242" t="s">
        <v>177</v>
      </c>
      <c r="B444" s="241"/>
      <c r="C444" s="241"/>
      <c r="D444" s="241"/>
      <c r="E444" s="241"/>
      <c r="F444" s="241"/>
      <c r="G444" s="241"/>
      <c r="H444" s="241"/>
      <c r="I444" s="241"/>
    </row>
    <row r="445" spans="1:9" s="4" customFormat="1" ht="11.25" customHeight="1" x14ac:dyDescent="0.25">
      <c r="A445" s="242" t="s">
        <v>739</v>
      </c>
      <c r="B445" s="241"/>
      <c r="C445" s="241"/>
      <c r="D445" s="241"/>
      <c r="E445" s="241"/>
      <c r="F445" s="241"/>
      <c r="G445" s="241"/>
      <c r="H445" s="241"/>
      <c r="I445" s="241"/>
    </row>
    <row r="446" spans="1:9" ht="11.25" customHeight="1" x14ac:dyDescent="0.25">
      <c r="A446" s="241"/>
      <c r="B446" s="241"/>
      <c r="C446" s="241"/>
      <c r="D446" s="241"/>
      <c r="E446" s="241"/>
      <c r="F446" s="241"/>
      <c r="G446" s="241"/>
      <c r="H446" s="241"/>
      <c r="I446" s="241"/>
    </row>
    <row r="447" spans="1:9" ht="11.25" customHeight="1" x14ac:dyDescent="0.25">
      <c r="A447" s="242" t="s">
        <v>70</v>
      </c>
      <c r="B447" s="241"/>
      <c r="C447" s="241"/>
      <c r="D447" s="241"/>
      <c r="E447" s="241"/>
      <c r="F447" s="241"/>
      <c r="G447" s="241"/>
      <c r="H447" s="241"/>
      <c r="I447" s="241"/>
    </row>
    <row r="448" spans="1:9" ht="11.25" customHeight="1" x14ac:dyDescent="0.25">
      <c r="A448" s="238"/>
      <c r="B448" s="238"/>
      <c r="C448" s="238"/>
      <c r="D448" s="238"/>
      <c r="E448" s="238"/>
      <c r="F448" s="238"/>
      <c r="G448" s="238"/>
      <c r="H448" s="238"/>
      <c r="I448" s="238"/>
    </row>
    <row r="449" spans="1:9" ht="11.25" customHeight="1" x14ac:dyDescent="0.25">
      <c r="A449" s="239"/>
      <c r="B449" s="239"/>
      <c r="C449" s="239"/>
      <c r="D449" s="11"/>
      <c r="E449" s="12" t="s">
        <v>71</v>
      </c>
      <c r="F449" s="11"/>
      <c r="G449" s="11"/>
      <c r="H449" s="11"/>
      <c r="I449" s="12" t="s">
        <v>178</v>
      </c>
    </row>
    <row r="450" spans="1:9" ht="11.25" customHeight="1" x14ac:dyDescent="0.25">
      <c r="A450" s="237" t="s">
        <v>72</v>
      </c>
      <c r="B450" s="238"/>
      <c r="C450" s="238"/>
      <c r="D450" s="13"/>
      <c r="E450" s="14" t="s">
        <v>73</v>
      </c>
      <c r="F450" s="15"/>
      <c r="G450" s="14" t="s">
        <v>74</v>
      </c>
      <c r="H450" s="15"/>
      <c r="I450" s="14" t="s">
        <v>179</v>
      </c>
    </row>
    <row r="451" spans="1:9" ht="11.25" customHeight="1" x14ac:dyDescent="0.25">
      <c r="A451" s="36" t="s">
        <v>631</v>
      </c>
      <c r="B451" s="17"/>
      <c r="C451" s="17"/>
      <c r="D451" s="17"/>
      <c r="E451" s="36" t="s">
        <v>632</v>
      </c>
      <c r="F451" s="17"/>
      <c r="G451" s="16" t="s">
        <v>623</v>
      </c>
      <c r="H451" s="21"/>
      <c r="I451" s="47" t="s">
        <v>103</v>
      </c>
    </row>
    <row r="452" spans="1:9" ht="11.25" customHeight="1" x14ac:dyDescent="0.25">
      <c r="A452" s="48" t="s">
        <v>79</v>
      </c>
      <c r="B452" s="52"/>
      <c r="C452" s="52"/>
      <c r="D452" s="52"/>
      <c r="E452" s="48" t="s">
        <v>14</v>
      </c>
      <c r="F452" s="52"/>
      <c r="G452" s="23" t="s">
        <v>658</v>
      </c>
      <c r="H452" s="11"/>
      <c r="I452" s="18" t="s">
        <v>103</v>
      </c>
    </row>
    <row r="453" spans="1:9" ht="11.25" customHeight="1" x14ac:dyDescent="0.25">
      <c r="A453" s="48" t="s">
        <v>79</v>
      </c>
      <c r="B453" s="21"/>
      <c r="C453" s="21"/>
      <c r="D453" s="21"/>
      <c r="E453" s="38" t="s">
        <v>14</v>
      </c>
      <c r="F453" s="21"/>
      <c r="G453" s="45" t="s">
        <v>635</v>
      </c>
      <c r="H453" s="52"/>
      <c r="I453" s="53" t="s">
        <v>636</v>
      </c>
    </row>
    <row r="454" spans="1:9" ht="11.25" customHeight="1" x14ac:dyDescent="0.25">
      <c r="A454" s="48" t="s">
        <v>79</v>
      </c>
      <c r="B454" s="11"/>
      <c r="C454" s="11"/>
      <c r="D454" s="11"/>
      <c r="E454" s="38" t="s">
        <v>14</v>
      </c>
      <c r="F454" s="11"/>
      <c r="G454" s="36" t="s">
        <v>633</v>
      </c>
      <c r="H454" s="17"/>
      <c r="I454" s="37" t="s">
        <v>634</v>
      </c>
    </row>
    <row r="455" spans="1:9" ht="11.25" customHeight="1" x14ac:dyDescent="0.25">
      <c r="A455" s="48" t="s">
        <v>79</v>
      </c>
      <c r="B455" s="21"/>
      <c r="C455" s="21"/>
      <c r="D455" s="21"/>
      <c r="E455" s="47" t="s">
        <v>651</v>
      </c>
      <c r="F455" s="21"/>
      <c r="G455" s="16" t="s">
        <v>216</v>
      </c>
      <c r="H455" s="21"/>
      <c r="I455" s="47" t="s">
        <v>103</v>
      </c>
    </row>
    <row r="456" spans="1:9" ht="11.25" customHeight="1" x14ac:dyDescent="0.25">
      <c r="A456" s="48" t="s">
        <v>79</v>
      </c>
      <c r="B456" s="21"/>
      <c r="C456" s="21"/>
      <c r="D456" s="21"/>
      <c r="E456" s="47" t="s">
        <v>652</v>
      </c>
      <c r="F456" s="21"/>
      <c r="G456" s="16" t="s">
        <v>653</v>
      </c>
      <c r="H456" s="21"/>
      <c r="I456" s="47" t="s">
        <v>103</v>
      </c>
    </row>
    <row r="457" spans="1:9" ht="11.25" customHeight="1" x14ac:dyDescent="0.25">
      <c r="A457" s="38" t="s">
        <v>79</v>
      </c>
      <c r="B457" s="11"/>
      <c r="C457" s="79"/>
      <c r="D457" s="79"/>
      <c r="E457" s="36" t="s">
        <v>643</v>
      </c>
      <c r="F457" s="17"/>
      <c r="G457" s="36" t="s">
        <v>621</v>
      </c>
      <c r="H457" s="17"/>
      <c r="I457" s="113" t="s">
        <v>103</v>
      </c>
    </row>
    <row r="458" spans="1:9" ht="11.25" customHeight="1" x14ac:dyDescent="0.25">
      <c r="A458" s="17"/>
      <c r="B458" s="17"/>
      <c r="C458" s="17"/>
      <c r="D458" s="17"/>
      <c r="E458" s="25" t="s">
        <v>644</v>
      </c>
      <c r="F458" s="17"/>
      <c r="G458" s="17"/>
      <c r="H458" s="17"/>
      <c r="I458" s="26"/>
    </row>
    <row r="459" spans="1:9" ht="11.25" customHeight="1" x14ac:dyDescent="0.25">
      <c r="A459" s="17"/>
      <c r="B459" s="15"/>
      <c r="C459" s="17"/>
      <c r="D459" s="17"/>
      <c r="E459" s="42" t="s">
        <v>645</v>
      </c>
      <c r="F459" s="43"/>
      <c r="G459" s="43"/>
      <c r="H459" s="43"/>
      <c r="I459" s="65"/>
    </row>
    <row r="460" spans="1:9" ht="11.25" customHeight="1" x14ac:dyDescent="0.25">
      <c r="A460" s="48" t="s">
        <v>79</v>
      </c>
      <c r="B460" s="21"/>
      <c r="C460" s="21"/>
      <c r="D460" s="21"/>
      <c r="E460" s="47" t="s">
        <v>649</v>
      </c>
      <c r="F460" s="21"/>
      <c r="G460" s="16" t="s">
        <v>650</v>
      </c>
      <c r="H460" s="21"/>
      <c r="I460" s="156" t="s">
        <v>103</v>
      </c>
    </row>
    <row r="461" spans="1:9" ht="11.25" customHeight="1" x14ac:dyDescent="0.25">
      <c r="A461" s="38" t="s">
        <v>79</v>
      </c>
      <c r="B461" s="11"/>
      <c r="C461" s="11"/>
      <c r="D461" s="11"/>
      <c r="E461" s="23" t="s">
        <v>646</v>
      </c>
      <c r="F461" s="11"/>
      <c r="G461" s="23" t="s">
        <v>647</v>
      </c>
      <c r="H461" s="11"/>
      <c r="I461" s="73" t="s">
        <v>103</v>
      </c>
    </row>
    <row r="462" spans="1:9" ht="11.25" customHeight="1" x14ac:dyDescent="0.25">
      <c r="A462" s="136"/>
      <c r="B462" s="15"/>
      <c r="C462" s="15"/>
      <c r="D462" s="15"/>
      <c r="E462" s="15"/>
      <c r="F462" s="15"/>
      <c r="G462" s="58" t="s">
        <v>648</v>
      </c>
      <c r="H462" s="15"/>
      <c r="I462" s="26"/>
    </row>
    <row r="463" spans="1:9" ht="11.25" customHeight="1" x14ac:dyDescent="0.25">
      <c r="A463" s="48" t="s">
        <v>79</v>
      </c>
      <c r="B463" s="52"/>
      <c r="C463" s="52"/>
      <c r="D463" s="52"/>
      <c r="E463" s="45" t="s">
        <v>624</v>
      </c>
      <c r="F463" s="52"/>
      <c r="G463" s="45" t="s">
        <v>637</v>
      </c>
      <c r="H463" s="52"/>
      <c r="I463" s="53" t="s">
        <v>207</v>
      </c>
    </row>
    <row r="464" spans="1:9" ht="11.25" customHeight="1" x14ac:dyDescent="0.25">
      <c r="A464" s="48" t="s">
        <v>79</v>
      </c>
      <c r="B464" s="17"/>
      <c r="C464" s="17"/>
      <c r="D464" s="79"/>
      <c r="E464" s="113" t="s">
        <v>638</v>
      </c>
      <c r="F464" s="17"/>
      <c r="G464" s="36" t="s">
        <v>639</v>
      </c>
      <c r="H464" s="17"/>
      <c r="I464" s="37" t="s">
        <v>193</v>
      </c>
    </row>
    <row r="465" spans="1:9" s="4" customFormat="1" ht="11.25" customHeight="1" x14ac:dyDescent="0.25">
      <c r="A465" s="48" t="s">
        <v>79</v>
      </c>
      <c r="B465" s="52"/>
      <c r="C465" s="52"/>
      <c r="D465" s="52"/>
      <c r="E465" s="45" t="s">
        <v>640</v>
      </c>
      <c r="F465" s="52"/>
      <c r="G465" s="45" t="s">
        <v>641</v>
      </c>
      <c r="H465" s="52"/>
      <c r="I465" s="53" t="s">
        <v>642</v>
      </c>
    </row>
    <row r="466" spans="1:9" ht="11.25" customHeight="1" x14ac:dyDescent="0.25">
      <c r="A466" s="48" t="s">
        <v>79</v>
      </c>
      <c r="B466" s="21"/>
      <c r="C466" s="21"/>
      <c r="D466" s="21"/>
      <c r="E466" s="47" t="s">
        <v>654</v>
      </c>
      <c r="F466" s="21"/>
      <c r="G466" s="16" t="s">
        <v>655</v>
      </c>
      <c r="H466" s="21"/>
      <c r="I466" s="47" t="s">
        <v>103</v>
      </c>
    </row>
    <row r="467" spans="1:9" ht="11.25" customHeight="1" x14ac:dyDescent="0.25">
      <c r="A467" s="48" t="s">
        <v>79</v>
      </c>
      <c r="B467" s="21"/>
      <c r="C467" s="21"/>
      <c r="D467" s="21"/>
      <c r="E467" s="70" t="s">
        <v>638</v>
      </c>
      <c r="F467" s="15"/>
      <c r="G467" s="41" t="s">
        <v>656</v>
      </c>
      <c r="H467" s="15"/>
      <c r="I467" s="70" t="s">
        <v>103</v>
      </c>
    </row>
    <row r="468" spans="1:9" ht="11.25" customHeight="1" x14ac:dyDescent="0.25">
      <c r="A468" s="48" t="s">
        <v>79</v>
      </c>
      <c r="B468" s="21"/>
      <c r="C468" s="21"/>
      <c r="D468" s="21"/>
      <c r="E468" s="48" t="s">
        <v>14</v>
      </c>
      <c r="F468" s="21"/>
      <c r="G468" s="16" t="s">
        <v>657</v>
      </c>
      <c r="H468" s="21"/>
      <c r="I468" s="47" t="s">
        <v>103</v>
      </c>
    </row>
    <row r="469" spans="1:9" ht="11.25" customHeight="1" x14ac:dyDescent="0.25">
      <c r="A469" s="73" t="s">
        <v>659</v>
      </c>
      <c r="B469" s="39"/>
      <c r="C469" s="39"/>
      <c r="D469" s="39"/>
      <c r="E469" s="73" t="s">
        <v>660</v>
      </c>
      <c r="F469" s="39"/>
      <c r="G469" s="27" t="s">
        <v>661</v>
      </c>
      <c r="H469" s="39"/>
      <c r="I469" s="40" t="s">
        <v>662</v>
      </c>
    </row>
    <row r="470" spans="1:9" ht="11.25" customHeight="1" x14ac:dyDescent="0.25">
      <c r="A470" s="62"/>
      <c r="B470" s="43"/>
      <c r="C470" s="43"/>
      <c r="D470" s="43"/>
      <c r="E470" s="42" t="s">
        <v>663</v>
      </c>
      <c r="F470" s="43"/>
      <c r="G470" s="43"/>
      <c r="H470" s="43"/>
      <c r="I470" s="65"/>
    </row>
    <row r="471" spans="1:9" ht="11.25" customHeight="1" x14ac:dyDescent="0.25">
      <c r="A471" s="78" t="s">
        <v>664</v>
      </c>
      <c r="B471" s="52"/>
      <c r="C471" s="157"/>
      <c r="D471" s="39"/>
      <c r="E471" s="39"/>
      <c r="F471" s="17"/>
      <c r="G471" s="17"/>
      <c r="H471" s="17"/>
      <c r="I471" s="100"/>
    </row>
    <row r="472" spans="1:9" ht="11.25" customHeight="1" x14ac:dyDescent="0.25">
      <c r="A472" s="25" t="s">
        <v>665</v>
      </c>
      <c r="B472" s="17"/>
      <c r="C472" s="93" t="s">
        <v>15</v>
      </c>
      <c r="D472" s="17"/>
      <c r="E472" s="36" t="s">
        <v>672</v>
      </c>
      <c r="F472" s="17"/>
      <c r="G472" s="113" t="s">
        <v>409</v>
      </c>
      <c r="H472" s="17"/>
      <c r="I472" s="37" t="s">
        <v>673</v>
      </c>
    </row>
    <row r="473" spans="1:9" ht="11.25" customHeight="1" x14ac:dyDescent="0.25">
      <c r="A473" s="62"/>
      <c r="B473" s="43"/>
      <c r="C473" s="43"/>
      <c r="D473" s="17"/>
      <c r="E473" s="25" t="s">
        <v>674</v>
      </c>
      <c r="F473" s="17"/>
      <c r="G473" s="25" t="s">
        <v>411</v>
      </c>
      <c r="H473" s="17"/>
      <c r="I473" s="26"/>
    </row>
    <row r="474" spans="1:9" ht="11.25" customHeight="1" x14ac:dyDescent="0.25">
      <c r="A474" s="90" t="s">
        <v>79</v>
      </c>
      <c r="B474" s="39"/>
      <c r="C474" s="29" t="s">
        <v>14</v>
      </c>
      <c r="D474" s="39"/>
      <c r="E474" s="27" t="s">
        <v>246</v>
      </c>
      <c r="F474" s="28"/>
      <c r="G474" s="73" t="s">
        <v>368</v>
      </c>
      <c r="H474" s="39"/>
      <c r="I474" s="94" t="s">
        <v>669</v>
      </c>
    </row>
    <row r="475" spans="1:9" ht="11.25" customHeight="1" x14ac:dyDescent="0.25">
      <c r="A475" s="67"/>
      <c r="B475" s="17"/>
      <c r="C475" s="17"/>
      <c r="D475" s="17"/>
      <c r="E475" s="17"/>
      <c r="F475" s="31"/>
      <c r="G475" s="25" t="s">
        <v>369</v>
      </c>
      <c r="H475" s="17"/>
      <c r="I475" s="26"/>
    </row>
    <row r="476" spans="1:9" ht="11.25" customHeight="1" x14ac:dyDescent="0.25">
      <c r="A476" s="72"/>
      <c r="B476" s="142"/>
      <c r="C476" s="87"/>
      <c r="D476" s="87"/>
      <c r="E476" s="43"/>
      <c r="F476" s="43"/>
      <c r="G476" s="42" t="s">
        <v>254</v>
      </c>
      <c r="H476" s="43"/>
      <c r="I476" s="65"/>
    </row>
    <row r="477" spans="1:9" ht="11.25" customHeight="1" x14ac:dyDescent="0.25">
      <c r="A477" s="90" t="s">
        <v>79</v>
      </c>
      <c r="B477" s="39"/>
      <c r="C477" s="29" t="s">
        <v>14</v>
      </c>
      <c r="D477" s="28"/>
      <c r="E477" s="73" t="s">
        <v>205</v>
      </c>
      <c r="F477" s="39"/>
      <c r="G477" s="27" t="s">
        <v>666</v>
      </c>
      <c r="H477" s="39"/>
      <c r="I477" s="40" t="s">
        <v>589</v>
      </c>
    </row>
    <row r="478" spans="1:9" ht="11.25" customHeight="1" x14ac:dyDescent="0.25">
      <c r="A478" s="63"/>
      <c r="B478" s="64"/>
      <c r="C478" s="64"/>
      <c r="D478" s="64"/>
      <c r="E478" s="63"/>
      <c r="F478" s="43"/>
      <c r="G478" s="42" t="s">
        <v>667</v>
      </c>
      <c r="H478" s="43"/>
      <c r="I478" s="65"/>
    </row>
    <row r="479" spans="1:9" ht="11.25" customHeight="1" x14ac:dyDescent="0.25">
      <c r="A479" s="90" t="s">
        <v>79</v>
      </c>
      <c r="B479" s="39"/>
      <c r="C479" s="91" t="s">
        <v>14</v>
      </c>
      <c r="D479" s="52"/>
      <c r="E479" s="45" t="s">
        <v>229</v>
      </c>
      <c r="F479" s="52"/>
      <c r="G479" s="45" t="s">
        <v>230</v>
      </c>
      <c r="H479" s="52"/>
      <c r="I479" s="53" t="s">
        <v>184</v>
      </c>
    </row>
    <row r="480" spans="1:9" ht="11.25" customHeight="1" x14ac:dyDescent="0.25">
      <c r="A480" s="90" t="s">
        <v>79</v>
      </c>
      <c r="B480" s="39"/>
      <c r="C480" s="29" t="s">
        <v>14</v>
      </c>
      <c r="D480" s="39"/>
      <c r="E480" s="73" t="s">
        <v>243</v>
      </c>
      <c r="F480" s="39"/>
      <c r="G480" s="73" t="s">
        <v>670</v>
      </c>
      <c r="H480" s="39"/>
      <c r="I480" s="73" t="s">
        <v>103</v>
      </c>
    </row>
    <row r="481" spans="1:9" ht="11.25" customHeight="1" x14ac:dyDescent="0.25">
      <c r="A481" s="90" t="s">
        <v>79</v>
      </c>
      <c r="B481" s="52"/>
      <c r="C481" s="91" t="s">
        <v>14</v>
      </c>
      <c r="D481" s="52"/>
      <c r="E481" s="45" t="s">
        <v>236</v>
      </c>
      <c r="F481" s="46"/>
      <c r="G481" s="45" t="s">
        <v>241</v>
      </c>
      <c r="H481" s="46"/>
      <c r="I481" s="53" t="s">
        <v>410</v>
      </c>
    </row>
    <row r="482" spans="1:9" ht="11.25" customHeight="1" x14ac:dyDescent="0.25">
      <c r="A482" s="90" t="s">
        <v>79</v>
      </c>
      <c r="B482" s="39"/>
      <c r="C482" s="158" t="s">
        <v>14</v>
      </c>
      <c r="D482" s="39"/>
      <c r="E482" s="38" t="s">
        <v>14</v>
      </c>
      <c r="F482" s="17"/>
      <c r="G482" s="113" t="s">
        <v>237</v>
      </c>
      <c r="H482" s="17"/>
      <c r="I482" s="37" t="s">
        <v>671</v>
      </c>
    </row>
    <row r="483" spans="1:9" ht="11.25" customHeight="1" x14ac:dyDescent="0.25">
      <c r="A483" s="63"/>
      <c r="B483" s="43"/>
      <c r="C483" s="43"/>
      <c r="D483" s="43"/>
      <c r="E483" s="64"/>
      <c r="F483" s="64"/>
      <c r="G483" s="42" t="s">
        <v>239</v>
      </c>
      <c r="H483" s="64"/>
      <c r="I483" s="65"/>
    </row>
    <row r="484" spans="1:9" ht="11.25" customHeight="1" x14ac:dyDescent="0.25">
      <c r="A484" s="110" t="s">
        <v>79</v>
      </c>
      <c r="B484" s="85"/>
      <c r="C484" s="93" t="s">
        <v>14</v>
      </c>
      <c r="D484" s="99"/>
      <c r="E484" s="36" t="s">
        <v>102</v>
      </c>
      <c r="F484" s="17"/>
      <c r="G484" s="113" t="s">
        <v>251</v>
      </c>
      <c r="H484" s="17"/>
      <c r="I484" s="37" t="s">
        <v>668</v>
      </c>
    </row>
    <row r="485" spans="1:9" ht="11.25" customHeight="1" x14ac:dyDescent="0.25">
      <c r="A485" s="76"/>
      <c r="B485" s="85"/>
      <c r="C485" s="99"/>
      <c r="D485" s="99"/>
      <c r="E485" s="17"/>
      <c r="F485" s="17"/>
      <c r="G485" s="25" t="s">
        <v>253</v>
      </c>
      <c r="H485" s="17"/>
      <c r="I485" s="26"/>
    </row>
    <row r="486" spans="1:9" ht="11.25" customHeight="1" x14ac:dyDescent="0.25">
      <c r="A486" s="90" t="s">
        <v>79</v>
      </c>
      <c r="B486" s="39"/>
      <c r="C486" s="29" t="s">
        <v>14</v>
      </c>
      <c r="D486" s="39"/>
      <c r="E486" s="73" t="s">
        <v>265</v>
      </c>
      <c r="F486" s="39"/>
      <c r="G486" s="73" t="s">
        <v>266</v>
      </c>
      <c r="H486" s="39"/>
      <c r="I486" s="40" t="s">
        <v>675</v>
      </c>
    </row>
    <row r="487" spans="1:9" ht="11.25" customHeight="1" x14ac:dyDescent="0.25">
      <c r="A487" s="24" t="s">
        <v>273</v>
      </c>
      <c r="B487" s="101"/>
      <c r="C487" s="101"/>
      <c r="D487" s="101"/>
      <c r="E487" s="16" t="s">
        <v>205</v>
      </c>
      <c r="F487" s="21"/>
      <c r="G487" s="16" t="s">
        <v>435</v>
      </c>
      <c r="H487" s="21"/>
      <c r="I487" s="47" t="s">
        <v>103</v>
      </c>
    </row>
    <row r="488" spans="1:9" ht="11.25" customHeight="1" x14ac:dyDescent="0.25">
      <c r="A488" s="120" t="s">
        <v>79</v>
      </c>
      <c r="B488" s="101"/>
      <c r="C488" s="101"/>
      <c r="D488" s="101"/>
      <c r="E488" s="16" t="s">
        <v>102</v>
      </c>
      <c r="F488" s="21"/>
      <c r="G488" s="16" t="s">
        <v>436</v>
      </c>
      <c r="H488" s="21"/>
      <c r="I488" s="22" t="s">
        <v>103</v>
      </c>
    </row>
    <row r="489" spans="1:9" ht="11.25" customHeight="1" x14ac:dyDescent="0.25">
      <c r="A489" s="120" t="s">
        <v>79</v>
      </c>
      <c r="B489" s="82"/>
      <c r="C489" s="86"/>
      <c r="D489" s="21"/>
      <c r="E489" s="16" t="s">
        <v>283</v>
      </c>
      <c r="F489" s="21"/>
      <c r="G489" s="16" t="s">
        <v>284</v>
      </c>
      <c r="H489" s="21"/>
      <c r="I489" s="22" t="s">
        <v>103</v>
      </c>
    </row>
    <row r="490" spans="1:9" ht="11.25" customHeight="1" x14ac:dyDescent="0.25">
      <c r="A490" s="24" t="s">
        <v>267</v>
      </c>
      <c r="B490" s="21"/>
      <c r="C490" s="21"/>
      <c r="D490" s="21"/>
      <c r="E490" s="16" t="s">
        <v>205</v>
      </c>
      <c r="F490" s="21"/>
      <c r="G490" s="159" t="s">
        <v>676</v>
      </c>
      <c r="H490" s="21"/>
      <c r="I490" s="22" t="s">
        <v>103</v>
      </c>
    </row>
    <row r="491" spans="1:9" ht="11.25" customHeight="1" x14ac:dyDescent="0.25">
      <c r="A491" s="113" t="s">
        <v>774</v>
      </c>
      <c r="B491" s="160"/>
      <c r="C491" s="160"/>
      <c r="D491" s="99"/>
      <c r="E491" s="78" t="s">
        <v>318</v>
      </c>
      <c r="F491" s="52"/>
      <c r="G491" s="78" t="s">
        <v>319</v>
      </c>
      <c r="H491" s="52"/>
      <c r="I491" s="78" t="s">
        <v>103</v>
      </c>
    </row>
    <row r="492" spans="1:9" ht="11.25" customHeight="1" x14ac:dyDescent="0.25">
      <c r="A492" s="38" t="s">
        <v>79</v>
      </c>
      <c r="B492" s="108"/>
      <c r="C492" s="108"/>
      <c r="D492" s="112"/>
      <c r="E492" s="113" t="s">
        <v>823</v>
      </c>
      <c r="F492" s="17"/>
      <c r="G492" s="113" t="s">
        <v>314</v>
      </c>
      <c r="H492" s="17"/>
      <c r="I492" s="37" t="s">
        <v>315</v>
      </c>
    </row>
    <row r="493" spans="1:9" ht="11.25" customHeight="1" x14ac:dyDescent="0.25">
      <c r="A493" s="42"/>
      <c r="B493" s="161"/>
      <c r="C493" s="161"/>
      <c r="D493" s="87"/>
      <c r="E493" s="42" t="s">
        <v>824</v>
      </c>
      <c r="F493" s="43"/>
      <c r="G493" s="161"/>
      <c r="H493" s="43"/>
      <c r="I493" s="65"/>
    </row>
    <row r="494" spans="1:9" ht="11.25" customHeight="1" x14ac:dyDescent="0.25">
      <c r="A494" s="48" t="s">
        <v>79</v>
      </c>
      <c r="B494" s="52"/>
      <c r="C494" s="52"/>
      <c r="D494" s="52"/>
      <c r="E494" s="45" t="s">
        <v>327</v>
      </c>
      <c r="F494" s="52"/>
      <c r="G494" s="45" t="s">
        <v>120</v>
      </c>
      <c r="H494" s="52"/>
      <c r="I494" s="78" t="s">
        <v>103</v>
      </c>
    </row>
    <row r="495" spans="1:9" ht="11.25" customHeight="1" x14ac:dyDescent="0.25">
      <c r="A495" s="48" t="s">
        <v>79</v>
      </c>
      <c r="B495" s="97"/>
      <c r="C495" s="97"/>
      <c r="D495" s="97"/>
      <c r="E495" s="113" t="s">
        <v>323</v>
      </c>
      <c r="F495" s="85"/>
      <c r="G495" s="113" t="s">
        <v>324</v>
      </c>
      <c r="H495" s="85"/>
      <c r="I495" s="113" t="s">
        <v>103</v>
      </c>
    </row>
    <row r="496" spans="1:9" ht="11.25" customHeight="1" x14ac:dyDescent="0.25">
      <c r="A496" s="25" t="s">
        <v>79</v>
      </c>
      <c r="B496" s="85"/>
      <c r="C496" s="85"/>
      <c r="D496" s="85"/>
      <c r="E496" s="38" t="s">
        <v>240</v>
      </c>
      <c r="F496" s="97"/>
      <c r="G496" s="78" t="s">
        <v>325</v>
      </c>
      <c r="H496" s="97"/>
      <c r="I496" s="78" t="s">
        <v>103</v>
      </c>
    </row>
    <row r="497" spans="1:9" ht="11.25" customHeight="1" x14ac:dyDescent="0.25">
      <c r="A497" s="20" t="s">
        <v>79</v>
      </c>
      <c r="B497" s="11"/>
      <c r="C497" s="11"/>
      <c r="D497" s="11"/>
      <c r="E497" s="23" t="s">
        <v>125</v>
      </c>
      <c r="F497" s="17"/>
      <c r="G497" s="36" t="s">
        <v>126</v>
      </c>
      <c r="H497" s="17"/>
      <c r="I497" s="113" t="s">
        <v>103</v>
      </c>
    </row>
    <row r="498" spans="1:9" ht="11.25" customHeight="1" x14ac:dyDescent="0.25">
      <c r="A498" s="48" t="s">
        <v>79</v>
      </c>
      <c r="B498" s="52"/>
      <c r="C498" s="52"/>
      <c r="D498" s="52"/>
      <c r="E498" s="48" t="s">
        <v>240</v>
      </c>
      <c r="F498" s="52"/>
      <c r="G498" s="45" t="s">
        <v>326</v>
      </c>
      <c r="H498" s="52"/>
      <c r="I498" s="78" t="s">
        <v>103</v>
      </c>
    </row>
    <row r="499" spans="1:9" s="5" customFormat="1" ht="11.25" customHeight="1" x14ac:dyDescent="0.25">
      <c r="A499" s="48" t="s">
        <v>79</v>
      </c>
      <c r="B499" s="162"/>
      <c r="C499" s="162"/>
      <c r="D499" s="98"/>
      <c r="E499" s="78" t="s">
        <v>321</v>
      </c>
      <c r="F499" s="52"/>
      <c r="G499" s="78" t="s">
        <v>322</v>
      </c>
      <c r="H499" s="52"/>
      <c r="I499" s="78" t="s">
        <v>103</v>
      </c>
    </row>
    <row r="500" spans="1:9" ht="11.25" customHeight="1" x14ac:dyDescent="0.25">
      <c r="A500" s="48" t="s">
        <v>79</v>
      </c>
      <c r="B500" s="162"/>
      <c r="C500" s="162"/>
      <c r="D500" s="98"/>
      <c r="E500" s="48" t="s">
        <v>240</v>
      </c>
      <c r="F500" s="52"/>
      <c r="G500" s="78" t="s">
        <v>131</v>
      </c>
      <c r="H500" s="52"/>
      <c r="I500" s="78" t="s">
        <v>103</v>
      </c>
    </row>
    <row r="501" spans="1:9" ht="11.25" customHeight="1" x14ac:dyDescent="0.25">
      <c r="A501" s="48" t="s">
        <v>79</v>
      </c>
      <c r="B501" s="162"/>
      <c r="C501" s="162"/>
      <c r="D501" s="98"/>
      <c r="E501" s="48" t="s">
        <v>240</v>
      </c>
      <c r="F501" s="52"/>
      <c r="G501" s="78" t="s">
        <v>123</v>
      </c>
      <c r="H501" s="52"/>
      <c r="I501" s="78" t="s">
        <v>103</v>
      </c>
    </row>
    <row r="502" spans="1:9" s="5" customFormat="1" ht="11.25" customHeight="1" x14ac:dyDescent="0.25">
      <c r="A502" s="48" t="s">
        <v>79</v>
      </c>
      <c r="B502" s="162"/>
      <c r="C502" s="162"/>
      <c r="D502" s="98"/>
      <c r="E502" s="78" t="s">
        <v>441</v>
      </c>
      <c r="F502" s="52"/>
      <c r="G502" s="78" t="s">
        <v>320</v>
      </c>
      <c r="H502" s="52"/>
      <c r="I502" s="78" t="s">
        <v>103</v>
      </c>
    </row>
    <row r="503" spans="1:9" ht="11.25" customHeight="1" x14ac:dyDescent="0.25">
      <c r="A503" s="48" t="s">
        <v>79</v>
      </c>
      <c r="B503" s="162"/>
      <c r="C503" s="162"/>
      <c r="D503" s="98"/>
      <c r="E503" s="78" t="s">
        <v>316</v>
      </c>
      <c r="F503" s="52"/>
      <c r="G503" s="78" t="s">
        <v>317</v>
      </c>
      <c r="H503" s="52"/>
      <c r="I503" s="78" t="s">
        <v>103</v>
      </c>
    </row>
    <row r="504" spans="1:9" ht="11.25" customHeight="1" x14ac:dyDescent="0.25">
      <c r="A504" s="48" t="s">
        <v>79</v>
      </c>
      <c r="B504" s="52"/>
      <c r="C504" s="52"/>
      <c r="D504" s="52"/>
      <c r="E504" s="45" t="s">
        <v>328</v>
      </c>
      <c r="F504" s="52"/>
      <c r="G504" s="45" t="s">
        <v>329</v>
      </c>
      <c r="H504" s="52"/>
      <c r="I504" s="78" t="s">
        <v>103</v>
      </c>
    </row>
    <row r="505" spans="1:9" ht="11.25" customHeight="1" x14ac:dyDescent="0.25">
      <c r="A505" s="25" t="s">
        <v>79</v>
      </c>
      <c r="B505" s="17"/>
      <c r="C505" s="17"/>
      <c r="D505" s="17"/>
      <c r="E505" s="38" t="s">
        <v>240</v>
      </c>
      <c r="F505" s="17"/>
      <c r="G505" s="36" t="s">
        <v>330</v>
      </c>
      <c r="H505" s="17"/>
      <c r="I505" s="113" t="s">
        <v>103</v>
      </c>
    </row>
    <row r="506" spans="1:9" ht="11.25" customHeight="1" x14ac:dyDescent="0.25">
      <c r="A506" s="16" t="s">
        <v>677</v>
      </c>
      <c r="B506" s="21"/>
      <c r="C506" s="21"/>
      <c r="D506" s="21"/>
      <c r="E506" s="16" t="s">
        <v>678</v>
      </c>
      <c r="F506" s="21"/>
      <c r="G506" s="16" t="s">
        <v>679</v>
      </c>
      <c r="H506" s="21"/>
      <c r="I506" s="22" t="s">
        <v>103</v>
      </c>
    </row>
    <row r="507" spans="1:9" ht="11.25" customHeight="1" x14ac:dyDescent="0.25">
      <c r="A507" s="252" t="s">
        <v>176</v>
      </c>
      <c r="B507" s="253"/>
      <c r="C507" s="253"/>
      <c r="D507" s="253"/>
      <c r="E507" s="253"/>
      <c r="F507" s="253"/>
      <c r="G507" s="253"/>
      <c r="H507" s="253"/>
      <c r="I507" s="253"/>
    </row>
    <row r="508" spans="1:9" ht="11.25" customHeight="1" x14ac:dyDescent="0.25">
      <c r="A508" s="242" t="s">
        <v>177</v>
      </c>
      <c r="B508" s="241"/>
      <c r="C508" s="241"/>
      <c r="D508" s="241"/>
      <c r="E508" s="241"/>
      <c r="F508" s="241"/>
      <c r="G508" s="241"/>
      <c r="H508" s="241"/>
      <c r="I508" s="241"/>
    </row>
    <row r="509" spans="1:9" ht="11.25" customHeight="1" x14ac:dyDescent="0.25">
      <c r="A509" s="242" t="s">
        <v>739</v>
      </c>
      <c r="B509" s="241"/>
      <c r="C509" s="241"/>
      <c r="D509" s="241"/>
      <c r="E509" s="241"/>
      <c r="F509" s="241"/>
      <c r="G509" s="241"/>
      <c r="H509" s="241"/>
      <c r="I509" s="241"/>
    </row>
    <row r="510" spans="1:9" ht="11.25" customHeight="1" x14ac:dyDescent="0.25">
      <c r="A510" s="241"/>
      <c r="B510" s="241"/>
      <c r="C510" s="241"/>
      <c r="D510" s="241"/>
      <c r="E510" s="241"/>
      <c r="F510" s="241"/>
      <c r="G510" s="241"/>
      <c r="H510" s="241"/>
      <c r="I510" s="241"/>
    </row>
    <row r="511" spans="1:9" ht="11.25" customHeight="1" x14ac:dyDescent="0.25">
      <c r="A511" s="242" t="s">
        <v>70</v>
      </c>
      <c r="B511" s="241"/>
      <c r="C511" s="241"/>
      <c r="D511" s="241"/>
      <c r="E511" s="241"/>
      <c r="F511" s="241"/>
      <c r="G511" s="241"/>
      <c r="H511" s="241"/>
      <c r="I511" s="241"/>
    </row>
    <row r="512" spans="1:9" ht="11.25" customHeight="1" x14ac:dyDescent="0.25">
      <c r="A512" s="238"/>
      <c r="B512" s="238"/>
      <c r="C512" s="238"/>
      <c r="D512" s="238"/>
      <c r="E512" s="238"/>
      <c r="F512" s="238"/>
      <c r="G512" s="238"/>
      <c r="H512" s="238"/>
      <c r="I512" s="238"/>
    </row>
    <row r="513" spans="1:9" ht="11.25" customHeight="1" x14ac:dyDescent="0.25">
      <c r="A513" s="239"/>
      <c r="B513" s="239"/>
      <c r="C513" s="239"/>
      <c r="D513" s="11"/>
      <c r="E513" s="12" t="s">
        <v>71</v>
      </c>
      <c r="F513" s="11"/>
      <c r="G513" s="11"/>
      <c r="H513" s="11"/>
      <c r="I513" s="12" t="s">
        <v>178</v>
      </c>
    </row>
    <row r="514" spans="1:9" ht="11.25" customHeight="1" x14ac:dyDescent="0.25">
      <c r="A514" s="237" t="s">
        <v>72</v>
      </c>
      <c r="B514" s="238"/>
      <c r="C514" s="238"/>
      <c r="D514" s="13"/>
      <c r="E514" s="14" t="s">
        <v>73</v>
      </c>
      <c r="F514" s="15"/>
      <c r="G514" s="14" t="s">
        <v>74</v>
      </c>
      <c r="H514" s="15"/>
      <c r="I514" s="14" t="s">
        <v>179</v>
      </c>
    </row>
    <row r="515" spans="1:9" ht="11.25" customHeight="1" x14ac:dyDescent="0.25">
      <c r="A515" s="88" t="s">
        <v>775</v>
      </c>
      <c r="B515" s="142"/>
      <c r="C515" s="95"/>
      <c r="D515" s="43"/>
      <c r="E515" s="88" t="s">
        <v>449</v>
      </c>
      <c r="F515" s="43"/>
      <c r="G515" s="88" t="s">
        <v>450</v>
      </c>
      <c r="H515" s="43"/>
      <c r="I515" s="145" t="s">
        <v>305</v>
      </c>
    </row>
    <row r="516" spans="1:9" ht="11.25" customHeight="1" x14ac:dyDescent="0.25">
      <c r="A516" s="36" t="s">
        <v>867</v>
      </c>
      <c r="B516" s="17"/>
      <c r="C516" s="17"/>
      <c r="D516" s="17"/>
      <c r="E516" s="36" t="s">
        <v>680</v>
      </c>
      <c r="F516" s="17"/>
      <c r="G516" s="36" t="s">
        <v>681</v>
      </c>
      <c r="H516" s="17"/>
      <c r="I516" s="113" t="s">
        <v>868</v>
      </c>
    </row>
    <row r="517" spans="1:9" ht="11.25" customHeight="1" x14ac:dyDescent="0.25">
      <c r="A517" s="17"/>
      <c r="B517" s="17"/>
      <c r="C517" s="17"/>
      <c r="D517" s="17"/>
      <c r="E517" s="67"/>
      <c r="F517" s="17"/>
      <c r="G517" s="17"/>
      <c r="H517" s="17"/>
      <c r="I517" s="25" t="s">
        <v>682</v>
      </c>
    </row>
    <row r="518" spans="1:9" ht="11.25" customHeight="1" x14ac:dyDescent="0.25">
      <c r="A518" s="132" t="s">
        <v>167</v>
      </c>
      <c r="B518" s="43"/>
      <c r="C518" s="43"/>
      <c r="D518" s="43"/>
      <c r="E518" s="42" t="s">
        <v>167</v>
      </c>
      <c r="F518" s="43"/>
      <c r="G518" s="42" t="s">
        <v>167</v>
      </c>
      <c r="H518" s="43"/>
      <c r="I518" s="42" t="s">
        <v>683</v>
      </c>
    </row>
    <row r="519" spans="1:9" ht="11.25" customHeight="1" x14ac:dyDescent="0.25">
      <c r="A519" s="78" t="s">
        <v>869</v>
      </c>
      <c r="B519" s="162"/>
      <c r="C519" s="162"/>
      <c r="D519" s="162"/>
      <c r="E519" s="78" t="s">
        <v>684</v>
      </c>
      <c r="F519" s="52"/>
      <c r="G519" s="78" t="s">
        <v>685</v>
      </c>
      <c r="H519" s="52"/>
      <c r="I519" s="53" t="s">
        <v>173</v>
      </c>
    </row>
    <row r="520" spans="1:9" ht="11.25" customHeight="1" x14ac:dyDescent="0.25">
      <c r="A520" s="78" t="s">
        <v>686</v>
      </c>
      <c r="B520" s="162"/>
      <c r="C520" s="162"/>
      <c r="D520" s="108"/>
      <c r="E520" s="115"/>
      <c r="F520" s="39"/>
      <c r="G520" s="115"/>
      <c r="H520" s="39"/>
      <c r="I520" s="114"/>
    </row>
    <row r="521" spans="1:9" ht="11.25" customHeight="1" x14ac:dyDescent="0.25">
      <c r="A521" s="25" t="s">
        <v>687</v>
      </c>
      <c r="B521" s="17"/>
      <c r="C521" s="93" t="s">
        <v>101</v>
      </c>
      <c r="D521" s="17"/>
      <c r="E521" s="36" t="s">
        <v>688</v>
      </c>
      <c r="F521" s="17"/>
      <c r="G521" s="36" t="s">
        <v>689</v>
      </c>
      <c r="H521" s="17"/>
      <c r="I521" s="37" t="s">
        <v>339</v>
      </c>
    </row>
    <row r="522" spans="1:9" ht="11.25" customHeight="1" x14ac:dyDescent="0.25">
      <c r="A522" s="48" t="s">
        <v>690</v>
      </c>
      <c r="B522" s="46"/>
      <c r="C522" s="46"/>
      <c r="D522" s="46"/>
      <c r="E522" s="45" t="s">
        <v>691</v>
      </c>
      <c r="F522" s="52"/>
      <c r="G522" s="45" t="s">
        <v>692</v>
      </c>
      <c r="H522" s="52"/>
      <c r="I522" s="78" t="s">
        <v>103</v>
      </c>
    </row>
    <row r="523" spans="1:9" ht="11.25" customHeight="1" x14ac:dyDescent="0.25">
      <c r="A523" s="48" t="s">
        <v>693</v>
      </c>
      <c r="B523" s="46"/>
      <c r="C523" s="46"/>
      <c r="D523" s="46"/>
      <c r="E523" s="48" t="s">
        <v>14</v>
      </c>
      <c r="F523" s="52"/>
      <c r="G523" s="45" t="s">
        <v>694</v>
      </c>
      <c r="H523" s="52"/>
      <c r="I523" s="78" t="s">
        <v>103</v>
      </c>
    </row>
    <row r="524" spans="1:9" ht="11.25" customHeight="1" x14ac:dyDescent="0.25">
      <c r="A524" s="48" t="s">
        <v>863</v>
      </c>
      <c r="B524" s="46"/>
      <c r="C524" s="46"/>
      <c r="D524" s="46"/>
      <c r="E524" s="48" t="s">
        <v>14</v>
      </c>
      <c r="F524" s="52"/>
      <c r="G524" s="45" t="s">
        <v>692</v>
      </c>
      <c r="H524" s="52"/>
      <c r="I524" s="78" t="s">
        <v>103</v>
      </c>
    </row>
    <row r="525" spans="1:9" ht="11.25" customHeight="1" x14ac:dyDescent="0.25">
      <c r="A525" s="36" t="s">
        <v>695</v>
      </c>
      <c r="B525" s="31"/>
      <c r="C525" s="31"/>
      <c r="D525" s="31"/>
      <c r="E525" s="36" t="s">
        <v>825</v>
      </c>
      <c r="F525" s="17"/>
      <c r="G525" s="36" t="s">
        <v>614</v>
      </c>
      <c r="H525" s="17"/>
      <c r="I525" s="73" t="s">
        <v>103</v>
      </c>
    </row>
    <row r="526" spans="1:9" ht="11.25" customHeight="1" x14ac:dyDescent="0.25">
      <c r="A526" s="73" t="s">
        <v>696</v>
      </c>
      <c r="B526" s="39"/>
      <c r="C526" s="158"/>
      <c r="D526" s="39"/>
      <c r="E526" s="73" t="s">
        <v>697</v>
      </c>
      <c r="F526" s="39"/>
      <c r="G526" s="27" t="s">
        <v>698</v>
      </c>
      <c r="H526" s="39"/>
      <c r="I526" s="40" t="s">
        <v>103</v>
      </c>
    </row>
    <row r="527" spans="1:9" ht="11.25" customHeight="1" x14ac:dyDescent="0.25">
      <c r="A527" s="67"/>
      <c r="B527" s="17"/>
      <c r="C527" s="163"/>
      <c r="D527" s="17"/>
      <c r="E527" s="164"/>
      <c r="F527" s="17"/>
      <c r="G527" s="25" t="s">
        <v>801</v>
      </c>
      <c r="H527" s="17"/>
      <c r="I527" s="26"/>
    </row>
    <row r="528" spans="1:9" ht="11.25" customHeight="1" x14ac:dyDescent="0.25">
      <c r="A528" s="63"/>
      <c r="B528" s="43"/>
      <c r="C528" s="165"/>
      <c r="D528" s="43"/>
      <c r="E528" s="166"/>
      <c r="F528" s="43"/>
      <c r="G528" s="42" t="s">
        <v>699</v>
      </c>
      <c r="H528" s="43"/>
      <c r="I528" s="65"/>
    </row>
    <row r="529" spans="1:9" ht="11.25" customHeight="1" x14ac:dyDescent="0.25">
      <c r="A529" s="73" t="s">
        <v>700</v>
      </c>
      <c r="B529" s="46"/>
      <c r="C529" s="46"/>
      <c r="D529" s="46"/>
      <c r="E529" s="45" t="s">
        <v>312</v>
      </c>
      <c r="F529" s="52"/>
      <c r="G529" s="45" t="s">
        <v>313</v>
      </c>
      <c r="H529" s="52"/>
      <c r="I529" s="78" t="s">
        <v>103</v>
      </c>
    </row>
    <row r="530" spans="1:9" ht="11.25" customHeight="1" x14ac:dyDescent="0.25">
      <c r="A530" s="38" t="s">
        <v>79</v>
      </c>
      <c r="B530" s="39"/>
      <c r="C530" s="158"/>
      <c r="D530" s="39"/>
      <c r="E530" s="27" t="s">
        <v>701</v>
      </c>
      <c r="F530" s="39"/>
      <c r="G530" s="27" t="s">
        <v>702</v>
      </c>
      <c r="H530" s="39"/>
      <c r="I530" s="73" t="s">
        <v>103</v>
      </c>
    </row>
    <row r="531" spans="1:9" ht="11.25" customHeight="1" x14ac:dyDescent="0.25">
      <c r="A531" s="63"/>
      <c r="B531" s="43"/>
      <c r="C531" s="165"/>
      <c r="D531" s="43"/>
      <c r="E531" s="42" t="s">
        <v>703</v>
      </c>
      <c r="F531" s="43"/>
      <c r="G531" s="43"/>
      <c r="H531" s="43"/>
      <c r="I531" s="65"/>
    </row>
    <row r="532" spans="1:9" ht="11.25" customHeight="1" x14ac:dyDescent="0.25">
      <c r="A532" s="38" t="s">
        <v>79</v>
      </c>
      <c r="B532" s="39"/>
      <c r="C532" s="29" t="s">
        <v>167</v>
      </c>
      <c r="D532" s="39"/>
      <c r="E532" s="73" t="s">
        <v>704</v>
      </c>
      <c r="F532" s="39"/>
      <c r="G532" s="27" t="s">
        <v>705</v>
      </c>
      <c r="H532" s="39"/>
      <c r="I532" s="73" t="s">
        <v>103</v>
      </c>
    </row>
    <row r="533" spans="1:9" ht="11.25" customHeight="1" x14ac:dyDescent="0.25">
      <c r="A533" s="63"/>
      <c r="B533" s="43"/>
      <c r="C533" s="165"/>
      <c r="D533" s="43"/>
      <c r="E533" s="42" t="s">
        <v>706</v>
      </c>
      <c r="F533" s="43"/>
      <c r="G533" s="42" t="s">
        <v>707</v>
      </c>
      <c r="H533" s="43"/>
      <c r="I533" s="65"/>
    </row>
    <row r="534" spans="1:9" ht="11.25" customHeight="1" x14ac:dyDescent="0.25">
      <c r="A534" s="38" t="s">
        <v>79</v>
      </c>
      <c r="B534" s="39"/>
      <c r="C534" s="29" t="s">
        <v>167</v>
      </c>
      <c r="D534" s="39"/>
      <c r="E534" s="25" t="s">
        <v>14</v>
      </c>
      <c r="F534" s="17"/>
      <c r="G534" s="36" t="s">
        <v>708</v>
      </c>
      <c r="H534" s="17"/>
      <c r="I534" s="113" t="s">
        <v>103</v>
      </c>
    </row>
    <row r="535" spans="1:9" ht="11.25" customHeight="1" x14ac:dyDescent="0.25">
      <c r="A535" s="63"/>
      <c r="B535" s="43"/>
      <c r="C535" s="165"/>
      <c r="D535" s="43"/>
      <c r="E535" s="167"/>
      <c r="F535" s="17"/>
      <c r="G535" s="42" t="s">
        <v>160</v>
      </c>
      <c r="H535" s="17"/>
      <c r="I535" s="26"/>
    </row>
    <row r="536" spans="1:9" ht="11.25" customHeight="1" x14ac:dyDescent="0.25">
      <c r="A536" s="38" t="s">
        <v>79</v>
      </c>
      <c r="B536" s="39"/>
      <c r="C536" s="29" t="s">
        <v>167</v>
      </c>
      <c r="D536" s="39"/>
      <c r="E536" s="73" t="s">
        <v>709</v>
      </c>
      <c r="F536" s="39"/>
      <c r="G536" s="27" t="s">
        <v>710</v>
      </c>
      <c r="H536" s="39"/>
      <c r="I536" s="73" t="s">
        <v>103</v>
      </c>
    </row>
    <row r="537" spans="1:9" ht="11.25" customHeight="1" x14ac:dyDescent="0.25">
      <c r="A537" s="63"/>
      <c r="B537" s="43"/>
      <c r="C537" s="165"/>
      <c r="D537" s="43"/>
      <c r="E537" s="166"/>
      <c r="F537" s="43"/>
      <c r="G537" s="42" t="s">
        <v>189</v>
      </c>
      <c r="H537" s="43"/>
      <c r="I537" s="65"/>
    </row>
    <row r="538" spans="1:9" ht="11.25" customHeight="1" x14ac:dyDescent="0.25">
      <c r="A538" s="38" t="s">
        <v>79</v>
      </c>
      <c r="B538" s="39"/>
      <c r="C538" s="29" t="s">
        <v>167</v>
      </c>
      <c r="D538" s="39"/>
      <c r="E538" s="25" t="s">
        <v>14</v>
      </c>
      <c r="F538" s="17"/>
      <c r="G538" s="27" t="s">
        <v>711</v>
      </c>
      <c r="H538" s="39"/>
      <c r="I538" s="73" t="s">
        <v>103</v>
      </c>
    </row>
    <row r="539" spans="1:9" ht="11.25" customHeight="1" x14ac:dyDescent="0.25">
      <c r="A539" s="67"/>
      <c r="B539" s="43"/>
      <c r="C539" s="165"/>
      <c r="D539" s="43"/>
      <c r="E539" s="168"/>
      <c r="F539" s="43"/>
      <c r="G539" s="42" t="s">
        <v>189</v>
      </c>
      <c r="H539" s="64"/>
      <c r="I539" s="65"/>
    </row>
    <row r="540" spans="1:9" ht="11.25" customHeight="1" x14ac:dyDescent="0.25">
      <c r="A540" s="78" t="s">
        <v>20</v>
      </c>
      <c r="B540" s="43"/>
      <c r="C540" s="43"/>
      <c r="D540" s="17"/>
      <c r="E540" s="85"/>
      <c r="F540" s="17"/>
      <c r="G540" s="85"/>
      <c r="H540" s="17"/>
      <c r="I540" s="100"/>
    </row>
    <row r="541" spans="1:9" ht="11.25" customHeight="1" x14ac:dyDescent="0.25">
      <c r="A541" s="25" t="s">
        <v>712</v>
      </c>
      <c r="B541" s="17"/>
      <c r="C541" s="17"/>
      <c r="D541" s="17"/>
      <c r="E541" s="113" t="s">
        <v>220</v>
      </c>
      <c r="F541" s="17"/>
      <c r="G541" s="113" t="s">
        <v>713</v>
      </c>
      <c r="H541" s="17"/>
      <c r="I541" s="37" t="s">
        <v>257</v>
      </c>
    </row>
    <row r="542" spans="1:9" ht="11.25" customHeight="1" x14ac:dyDescent="0.25">
      <c r="A542" s="67"/>
      <c r="B542" s="17"/>
      <c r="C542" s="163"/>
      <c r="D542" s="17"/>
      <c r="E542" s="67"/>
      <c r="F542" s="17"/>
      <c r="G542" s="25" t="s">
        <v>336</v>
      </c>
      <c r="H542" s="17"/>
      <c r="I542" s="26"/>
    </row>
    <row r="543" spans="1:9" ht="11.25" customHeight="1" x14ac:dyDescent="0.25">
      <c r="A543" s="90" t="s">
        <v>79</v>
      </c>
      <c r="B543" s="52"/>
      <c r="C543" s="52"/>
      <c r="D543" s="52"/>
      <c r="E543" s="78" t="s">
        <v>503</v>
      </c>
      <c r="F543" s="52"/>
      <c r="G543" s="78" t="s">
        <v>504</v>
      </c>
      <c r="H543" s="52"/>
      <c r="I543" s="53" t="s">
        <v>103</v>
      </c>
    </row>
    <row r="544" spans="1:9" ht="11.25" customHeight="1" x14ac:dyDescent="0.25">
      <c r="A544" s="38" t="s">
        <v>714</v>
      </c>
      <c r="B544" s="17"/>
      <c r="C544" s="31"/>
      <c r="D544" s="79"/>
      <c r="E544" s="113" t="s">
        <v>205</v>
      </c>
      <c r="F544" s="17"/>
      <c r="G544" s="36" t="s">
        <v>666</v>
      </c>
      <c r="H544" s="17"/>
      <c r="I544" s="37" t="s">
        <v>548</v>
      </c>
    </row>
    <row r="545" spans="1:9" ht="11.25" customHeight="1" x14ac:dyDescent="0.25">
      <c r="A545" s="142"/>
      <c r="B545" s="64"/>
      <c r="C545" s="64"/>
      <c r="D545" s="64"/>
      <c r="E545" s="63"/>
      <c r="F545" s="43"/>
      <c r="G545" s="42" t="s">
        <v>667</v>
      </c>
      <c r="H545" s="43"/>
      <c r="I545" s="65"/>
    </row>
    <row r="546" spans="1:9" ht="11.25" customHeight="1" x14ac:dyDescent="0.25">
      <c r="A546" s="110" t="s">
        <v>79</v>
      </c>
      <c r="B546" s="17"/>
      <c r="C546" s="17"/>
      <c r="D546" s="17"/>
      <c r="E546" s="113" t="s">
        <v>236</v>
      </c>
      <c r="F546" s="17"/>
      <c r="G546" s="113" t="s">
        <v>237</v>
      </c>
      <c r="H546" s="17"/>
      <c r="I546" s="37" t="s">
        <v>238</v>
      </c>
    </row>
    <row r="547" spans="1:9" ht="11.25" customHeight="1" x14ac:dyDescent="0.25">
      <c r="A547" s="43"/>
      <c r="B547" s="43"/>
      <c r="C547" s="43"/>
      <c r="D547" s="43"/>
      <c r="E547" s="64"/>
      <c r="F547" s="64"/>
      <c r="G547" s="42" t="s">
        <v>239</v>
      </c>
      <c r="H547" s="64"/>
      <c r="I547" s="65"/>
    </row>
    <row r="548" spans="1:9" ht="11.25" customHeight="1" x14ac:dyDescent="0.25">
      <c r="A548" s="90" t="s">
        <v>79</v>
      </c>
      <c r="B548" s="52"/>
      <c r="C548" s="52"/>
      <c r="D548" s="52"/>
      <c r="E548" s="48" t="s">
        <v>14</v>
      </c>
      <c r="F548" s="46"/>
      <c r="G548" s="45" t="s">
        <v>241</v>
      </c>
      <c r="H548" s="46"/>
      <c r="I548" s="53" t="s">
        <v>511</v>
      </c>
    </row>
    <row r="549" spans="1:9" ht="11.25" customHeight="1" x14ac:dyDescent="0.25">
      <c r="A549" s="90" t="s">
        <v>79</v>
      </c>
      <c r="B549" s="17"/>
      <c r="C549" s="163"/>
      <c r="D549" s="17"/>
      <c r="E549" s="113" t="s">
        <v>715</v>
      </c>
      <c r="F549" s="17"/>
      <c r="G549" s="36" t="s">
        <v>716</v>
      </c>
      <c r="H549" s="17"/>
      <c r="I549" s="37" t="s">
        <v>717</v>
      </c>
    </row>
    <row r="550" spans="1:9" ht="11.25" customHeight="1" x14ac:dyDescent="0.25">
      <c r="A550" s="69"/>
      <c r="B550" s="15"/>
      <c r="C550" s="169"/>
      <c r="D550" s="15"/>
      <c r="E550" s="104"/>
      <c r="F550" s="15"/>
      <c r="G550" s="58" t="s">
        <v>718</v>
      </c>
      <c r="H550" s="15"/>
      <c r="I550" s="59"/>
    </row>
    <row r="551" spans="1:9" ht="11.25" customHeight="1" x14ac:dyDescent="0.25">
      <c r="A551" s="38" t="s">
        <v>719</v>
      </c>
      <c r="B551" s="39"/>
      <c r="C551" s="39"/>
      <c r="D551" s="39"/>
      <c r="E551" s="27" t="s">
        <v>720</v>
      </c>
      <c r="F551" s="39"/>
      <c r="G551" s="27" t="s">
        <v>721</v>
      </c>
      <c r="H551" s="39"/>
      <c r="I551" s="40" t="s">
        <v>722</v>
      </c>
    </row>
    <row r="552" spans="1:9" ht="11.25" customHeight="1" x14ac:dyDescent="0.25">
      <c r="A552" s="43"/>
      <c r="B552" s="43"/>
      <c r="C552" s="43"/>
      <c r="D552" s="43"/>
      <c r="E552" s="42" t="s">
        <v>723</v>
      </c>
      <c r="F552" s="43"/>
      <c r="G552" s="42" t="s">
        <v>724</v>
      </c>
      <c r="H552" s="43"/>
      <c r="I552" s="44"/>
    </row>
    <row r="553" spans="1:9" ht="11.25" customHeight="1" x14ac:dyDescent="0.25">
      <c r="A553" s="116" t="s">
        <v>79</v>
      </c>
      <c r="B553" s="39"/>
      <c r="C553" s="39"/>
      <c r="D553" s="39"/>
      <c r="E553" s="73" t="s">
        <v>842</v>
      </c>
      <c r="F553" s="39"/>
      <c r="G553" s="27" t="s">
        <v>848</v>
      </c>
      <c r="H553" s="39"/>
      <c r="I553" s="40" t="s">
        <v>770</v>
      </c>
    </row>
    <row r="554" spans="1:9" ht="11.25" customHeight="1" x14ac:dyDescent="0.25">
      <c r="A554" s="116" t="s">
        <v>79</v>
      </c>
      <c r="B554" s="52"/>
      <c r="C554" s="52"/>
      <c r="D554" s="52"/>
      <c r="E554" s="45" t="s">
        <v>715</v>
      </c>
      <c r="F554" s="52"/>
      <c r="G554" s="45" t="s">
        <v>506</v>
      </c>
      <c r="H554" s="52"/>
      <c r="I554" s="53" t="s">
        <v>725</v>
      </c>
    </row>
    <row r="555" spans="1:9" ht="11.25" customHeight="1" x14ac:dyDescent="0.25">
      <c r="A555" s="240" t="s">
        <v>726</v>
      </c>
      <c r="B555" s="240"/>
      <c r="C555" s="240"/>
      <c r="D555" s="240"/>
      <c r="E555" s="240"/>
      <c r="F555" s="240"/>
      <c r="G555" s="240"/>
      <c r="H555" s="240"/>
      <c r="I555" s="240"/>
    </row>
    <row r="556" spans="1:9" ht="11.25" customHeight="1" x14ac:dyDescent="0.25">
      <c r="A556" s="250" t="s">
        <v>870</v>
      </c>
      <c r="B556" s="250"/>
      <c r="C556" s="250"/>
      <c r="D556" s="250"/>
      <c r="E556" s="250"/>
      <c r="F556" s="250"/>
      <c r="G556" s="250"/>
      <c r="H556" s="250"/>
      <c r="I556" s="250"/>
    </row>
    <row r="557" spans="1:9" ht="12.5" x14ac:dyDescent="0.25">
      <c r="A557" s="170"/>
    </row>
  </sheetData>
  <mergeCells count="81">
    <mergeCell ref="A556:I556"/>
    <mergeCell ref="A377:I377"/>
    <mergeCell ref="A378:I378"/>
    <mergeCell ref="A313:I313"/>
    <mergeCell ref="A314:I314"/>
    <mergeCell ref="A507:I507"/>
    <mergeCell ref="A383:I383"/>
    <mergeCell ref="A384:C384"/>
    <mergeCell ref="A385:C385"/>
    <mergeCell ref="A443:I443"/>
    <mergeCell ref="A444:I444"/>
    <mergeCell ref="A445:I445"/>
    <mergeCell ref="A446:I446"/>
    <mergeCell ref="A447:I447"/>
    <mergeCell ref="A448:I448"/>
    <mergeCell ref="A449:C449"/>
    <mergeCell ref="A6:C6"/>
    <mergeCell ref="A1:I1"/>
    <mergeCell ref="A2:I2"/>
    <mergeCell ref="A3:I3"/>
    <mergeCell ref="A4:I4"/>
    <mergeCell ref="A5:I5"/>
    <mergeCell ref="A128:I128"/>
    <mergeCell ref="A7:C7"/>
    <mergeCell ref="A61:I61"/>
    <mergeCell ref="A63:I63"/>
    <mergeCell ref="A64:I64"/>
    <mergeCell ref="A65:I65"/>
    <mergeCell ref="A66:I66"/>
    <mergeCell ref="A67:I67"/>
    <mergeCell ref="A68:C68"/>
    <mergeCell ref="A69:C69"/>
    <mergeCell ref="A127:I127"/>
    <mergeCell ref="A126:I126"/>
    <mergeCell ref="A62:I62"/>
    <mergeCell ref="A193:I193"/>
    <mergeCell ref="A129:I129"/>
    <mergeCell ref="A130:I130"/>
    <mergeCell ref="A131:I131"/>
    <mergeCell ref="A132:C132"/>
    <mergeCell ref="A133:C133"/>
    <mergeCell ref="A187:I187"/>
    <mergeCell ref="A188:I188"/>
    <mergeCell ref="A189:I189"/>
    <mergeCell ref="A190:I190"/>
    <mergeCell ref="A191:I191"/>
    <mergeCell ref="A192:I192"/>
    <mergeCell ref="A255:I255"/>
    <mergeCell ref="A256:I256"/>
    <mergeCell ref="A257:C257"/>
    <mergeCell ref="A258:C258"/>
    <mergeCell ref="A194:C194"/>
    <mergeCell ref="A195:C195"/>
    <mergeCell ref="A250:I250"/>
    <mergeCell ref="A252:I252"/>
    <mergeCell ref="A253:I253"/>
    <mergeCell ref="A312:I312"/>
    <mergeCell ref="A249:I249"/>
    <mergeCell ref="A251:I251"/>
    <mergeCell ref="A382:I382"/>
    <mergeCell ref="A315:I315"/>
    <mergeCell ref="A316:I316"/>
    <mergeCell ref="A317:I317"/>
    <mergeCell ref="A318:I318"/>
    <mergeCell ref="A319:I319"/>
    <mergeCell ref="A320:C320"/>
    <mergeCell ref="A321:C321"/>
    <mergeCell ref="A376:I376"/>
    <mergeCell ref="A379:I379"/>
    <mergeCell ref="A380:I380"/>
    <mergeCell ref="A381:I381"/>
    <mergeCell ref="A254:I254"/>
    <mergeCell ref="A450:C450"/>
    <mergeCell ref="A513:C513"/>
    <mergeCell ref="A514:C514"/>
    <mergeCell ref="A555:I555"/>
    <mergeCell ref="A510:I510"/>
    <mergeCell ref="A508:I508"/>
    <mergeCell ref="A509:I509"/>
    <mergeCell ref="A511:I511"/>
    <mergeCell ref="A512:I512"/>
  </mergeCells>
  <pageMargins left="0.5" right="0.5" top="0.5" bottom="0.65" header="0.5" footer="0.5"/>
  <pageSetup scale="97" fitToHeight="0" orientation="portrait" r:id="rId1"/>
  <headerFooter alignWithMargins="0"/>
  <rowBreaks count="4" manualBreakCount="4">
    <brk id="62" max="16383" man="1"/>
    <brk id="188" max="16383" man="1"/>
    <brk id="251" max="16383" man="1"/>
    <brk id="314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19"/>
  <sheetViews>
    <sheetView zoomScaleNormal="100" zoomScalePageLayoutView="130" workbookViewId="0">
      <selection sqref="A1:F1"/>
    </sheetView>
  </sheetViews>
  <sheetFormatPr defaultColWidth="7.453125" defaultRowHeight="10.5" x14ac:dyDescent="0.25"/>
  <cols>
    <col min="1" max="1" width="4.453125" style="1" customWidth="1"/>
    <col min="2" max="2" width="32.1796875" style="1" customWidth="1"/>
    <col min="3" max="3" width="13.81640625" style="1" customWidth="1"/>
    <col min="4" max="4" width="1.453125" style="1" bestFit="1" customWidth="1"/>
    <col min="5" max="5" width="7.81640625" style="1" bestFit="1" customWidth="1"/>
    <col min="6" max="6" width="1.81640625" style="1" bestFit="1" customWidth="1"/>
    <col min="7" max="16384" width="7.453125" style="3"/>
  </cols>
  <sheetData>
    <row r="1" spans="1:6" ht="11.25" customHeight="1" x14ac:dyDescent="0.25">
      <c r="A1" s="242" t="s">
        <v>727</v>
      </c>
      <c r="B1" s="258"/>
      <c r="C1" s="258"/>
      <c r="D1" s="258"/>
      <c r="E1" s="258"/>
      <c r="F1" s="258"/>
    </row>
    <row r="2" spans="1:6" ht="11.25" customHeight="1" x14ac:dyDescent="0.25">
      <c r="A2" s="242" t="s">
        <v>864</v>
      </c>
      <c r="B2" s="258"/>
      <c r="C2" s="258"/>
      <c r="D2" s="258"/>
      <c r="E2" s="258"/>
      <c r="F2" s="258"/>
    </row>
    <row r="3" spans="1:6" ht="11.25" customHeight="1" x14ac:dyDescent="0.25">
      <c r="A3" s="258"/>
      <c r="B3" s="258"/>
      <c r="C3" s="258"/>
      <c r="D3" s="258"/>
      <c r="E3" s="258"/>
      <c r="F3" s="258"/>
    </row>
    <row r="4" spans="1:6" ht="11.25" customHeight="1" x14ac:dyDescent="0.25">
      <c r="A4" s="242" t="s">
        <v>70</v>
      </c>
      <c r="B4" s="258"/>
      <c r="C4" s="258"/>
      <c r="D4" s="258"/>
      <c r="E4" s="258"/>
      <c r="F4" s="258"/>
    </row>
    <row r="5" spans="1:6" ht="11.25" customHeight="1" x14ac:dyDescent="0.25">
      <c r="A5" s="259"/>
      <c r="B5" s="259"/>
      <c r="C5" s="259"/>
      <c r="D5" s="259"/>
      <c r="E5" s="259"/>
      <c r="F5" s="259"/>
    </row>
    <row r="6" spans="1:6" ht="11.25" customHeight="1" x14ac:dyDescent="0.25">
      <c r="A6" s="212" t="s">
        <v>72</v>
      </c>
      <c r="B6" s="213"/>
      <c r="C6" s="213"/>
      <c r="D6" s="16" t="s">
        <v>167</v>
      </c>
      <c r="E6" s="86" t="s">
        <v>728</v>
      </c>
      <c r="F6" s="210"/>
    </row>
    <row r="7" spans="1:6" ht="11.25" customHeight="1" x14ac:dyDescent="0.25">
      <c r="A7" s="16" t="s">
        <v>729</v>
      </c>
      <c r="B7" s="210"/>
      <c r="C7" s="86" t="s">
        <v>730</v>
      </c>
      <c r="D7" s="210"/>
      <c r="E7" s="210">
        <v>6582</v>
      </c>
      <c r="F7" s="214">
        <v>2</v>
      </c>
    </row>
    <row r="8" spans="1:6" ht="11.25" customHeight="1" x14ac:dyDescent="0.25">
      <c r="A8" s="16" t="s">
        <v>731</v>
      </c>
      <c r="B8" s="210"/>
      <c r="C8" s="215"/>
      <c r="D8" s="16" t="s">
        <v>167</v>
      </c>
      <c r="E8" s="210">
        <v>9937</v>
      </c>
      <c r="F8" s="214">
        <v>1</v>
      </c>
    </row>
    <row r="9" spans="1:6" ht="11.25" customHeight="1" x14ac:dyDescent="0.25">
      <c r="A9" s="16" t="s">
        <v>331</v>
      </c>
      <c r="B9" s="210"/>
      <c r="C9" s="86" t="s">
        <v>101</v>
      </c>
      <c r="D9" s="16" t="s">
        <v>167</v>
      </c>
      <c r="E9" s="210">
        <v>1984</v>
      </c>
      <c r="F9" s="214">
        <v>1</v>
      </c>
    </row>
    <row r="10" spans="1:6" ht="11.25" customHeight="1" x14ac:dyDescent="0.25">
      <c r="A10" s="16" t="s">
        <v>732</v>
      </c>
      <c r="B10" s="210"/>
      <c r="C10" s="86" t="s">
        <v>167</v>
      </c>
      <c r="D10" s="16" t="s">
        <v>167</v>
      </c>
      <c r="E10" s="210">
        <v>83</v>
      </c>
      <c r="F10" s="214">
        <v>1</v>
      </c>
    </row>
    <row r="11" spans="1:6" ht="11.25" customHeight="1" x14ac:dyDescent="0.25">
      <c r="A11" s="16" t="s">
        <v>524</v>
      </c>
      <c r="B11" s="210"/>
      <c r="C11" s="215"/>
      <c r="D11" s="16" t="s">
        <v>167</v>
      </c>
      <c r="E11" s="210">
        <v>101</v>
      </c>
      <c r="F11" s="214">
        <v>1</v>
      </c>
    </row>
    <row r="12" spans="1:6" ht="11.25" customHeight="1" x14ac:dyDescent="0.25">
      <c r="A12" s="16" t="s">
        <v>733</v>
      </c>
      <c r="B12" s="210"/>
      <c r="C12" s="86" t="s">
        <v>734</v>
      </c>
      <c r="D12" s="210"/>
      <c r="E12" s="210">
        <v>2</v>
      </c>
      <c r="F12" s="214">
        <v>2</v>
      </c>
    </row>
    <row r="13" spans="1:6" ht="11.25" customHeight="1" x14ac:dyDescent="0.25">
      <c r="A13" s="16" t="s">
        <v>735</v>
      </c>
      <c r="B13" s="210"/>
      <c r="C13" s="215"/>
      <c r="D13" s="210"/>
      <c r="E13" s="210">
        <v>2725</v>
      </c>
      <c r="F13" s="214">
        <v>1</v>
      </c>
    </row>
    <row r="14" spans="1:6" ht="11.25" customHeight="1" x14ac:dyDescent="0.25">
      <c r="A14" s="16" t="s">
        <v>736</v>
      </c>
      <c r="B14" s="210"/>
      <c r="C14" s="86" t="s">
        <v>832</v>
      </c>
      <c r="D14" s="210"/>
      <c r="E14" s="211">
        <v>171.5</v>
      </c>
      <c r="F14" s="214">
        <v>2</v>
      </c>
    </row>
    <row r="15" spans="1:6" ht="11.25" customHeight="1" x14ac:dyDescent="0.25">
      <c r="A15" s="16" t="s">
        <v>737</v>
      </c>
      <c r="B15" s="210"/>
      <c r="C15" s="86" t="s">
        <v>101</v>
      </c>
      <c r="D15" s="210"/>
      <c r="E15" s="210">
        <v>5345</v>
      </c>
      <c r="F15" s="214">
        <v>1</v>
      </c>
    </row>
    <row r="16" spans="1:6" ht="11.25" customHeight="1" x14ac:dyDescent="0.25">
      <c r="A16" s="16" t="s">
        <v>738</v>
      </c>
      <c r="B16" s="210"/>
      <c r="C16" s="215"/>
      <c r="D16" s="210"/>
      <c r="E16" s="210">
        <v>3009</v>
      </c>
      <c r="F16" s="214">
        <v>1</v>
      </c>
    </row>
    <row r="17" spans="1:6" ht="11.25" customHeight="1" x14ac:dyDescent="0.25">
      <c r="A17" s="260" t="s">
        <v>907</v>
      </c>
      <c r="B17" s="261"/>
      <c r="C17" s="261"/>
      <c r="D17" s="261"/>
      <c r="E17" s="261"/>
      <c r="F17" s="261"/>
    </row>
    <row r="18" spans="1:6" ht="12" customHeight="1" x14ac:dyDescent="0.25">
      <c r="A18" s="254" t="s">
        <v>908</v>
      </c>
      <c r="B18" s="255"/>
      <c r="C18" s="255"/>
      <c r="D18" s="255"/>
      <c r="E18" s="255"/>
      <c r="F18" s="255"/>
    </row>
    <row r="19" spans="1:6" ht="11.25" customHeight="1" x14ac:dyDescent="0.25">
      <c r="A19" s="256"/>
      <c r="B19" s="257"/>
      <c r="C19" s="257"/>
      <c r="D19" s="257"/>
      <c r="E19" s="257"/>
      <c r="F19" s="257"/>
    </row>
  </sheetData>
  <mergeCells count="8">
    <mergeCell ref="A18:F18"/>
    <mergeCell ref="A19:F19"/>
    <mergeCell ref="A1:F1"/>
    <mergeCell ref="A2:F2"/>
    <mergeCell ref="A3:F3"/>
    <mergeCell ref="A4:F4"/>
    <mergeCell ref="A5:F5"/>
    <mergeCell ref="A17:F17"/>
  </mergeCells>
  <pageMargins left="0.5" right="0.5" top="0.5" bottom="0.75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70AE6DDCCE4F64AB96B54634ACF1B32" ma:contentTypeVersion="13" ma:contentTypeDescription="Create a new document." ma:contentTypeScope="" ma:versionID="8a2a2ac65f0461d6d6386961f9239aad">
  <xsd:schema xmlns:xsd="http://www.w3.org/2001/XMLSchema" xmlns:xs="http://www.w3.org/2001/XMLSchema" xmlns:p="http://schemas.microsoft.com/office/2006/metadata/properties" xmlns:ns1="http://schemas.microsoft.com/sharepoint/v3" xmlns:ns2="d925d976-9e2a-4bab-ad6d-d3ef45ec2550" xmlns:ns3="08020ff4-f632-4952-8504-a4a18e274e6c" targetNamespace="http://schemas.microsoft.com/office/2006/metadata/properties" ma:root="true" ma:fieldsID="5f7cdccdb51bf7a91fcb7133a4ce0235" ns1:_="" ns2:_="" ns3:_="">
    <xsd:import namespace="http://schemas.microsoft.com/sharepoint/v3"/>
    <xsd:import namespace="d925d976-9e2a-4bab-ad6d-d3ef45ec2550"/>
    <xsd:import namespace="08020ff4-f632-4952-8504-a4a18e274e6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Date_x0020_and_x0020_Time" minOccurs="0"/>
                <xsd:element ref="ns2:MediaServiceOCR" minOccurs="0"/>
                <xsd:element ref="ns2:MediaServiceDateTaken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25d976-9e2a-4bab-ad6d-d3ef45ec255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Date_x0020_and_x0020_Time" ma:index="15" nillable="true" ma:displayName="Date and Time" ma:format="DateTime" ma:internalName="Date_x0020_and_x0020_Time">
      <xsd:simpleType>
        <xsd:restriction base="dms:DateTime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020ff4-f632-4952-8504-a4a18e274e6c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ate_x0020_and_x0020_Time xmlns="d925d976-9e2a-4bab-ad6d-d3ef45ec2550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8C68D13-796F-4923-ADDB-4F14F8CC2E1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d925d976-9e2a-4bab-ad6d-d3ef45ec2550"/>
    <ds:schemaRef ds:uri="08020ff4-f632-4952-8504-a4a18e274e6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98C0FD8-3ED5-4579-A21D-D6872A1412A6}">
  <ds:schemaRefs>
    <ds:schemaRef ds:uri="http://schemas.microsoft.com/sharepoint/v3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08020ff4-f632-4952-8504-a4a18e274e6c"/>
    <ds:schemaRef ds:uri="d925d976-9e2a-4bab-ad6d-d3ef45ec2550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41DBE9CE-4F7D-4AB3-8FC2-B8CA6B6C4A2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Text</vt:lpstr>
      <vt:lpstr>Table 1</vt:lpstr>
      <vt:lpstr>Table 2 </vt:lpstr>
      <vt:lpstr>Table 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ience.tuck</dc:creator>
  <cp:lastModifiedBy>National Minerals Information Center</cp:lastModifiedBy>
  <cp:lastPrinted>2021-05-14T19:42:45Z</cp:lastPrinted>
  <dcterms:created xsi:type="dcterms:W3CDTF">2018-04-11T02:18:42Z</dcterms:created>
  <dcterms:modified xsi:type="dcterms:W3CDTF">2021-05-17T14:55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B0F094E-286B-4B6E-99C3-FACCFE11E532}</vt:lpwstr>
  </property>
  <property fmtid="{D5CDD505-2E9C-101B-9397-08002B2CF9AE}" pid="3" name="ContentTypeId">
    <vt:lpwstr>0x010100E70AE6DDCCE4F64AB96B54634ACF1B32</vt:lpwstr>
  </property>
</Properties>
</file>